x="6177">
                  <c:v>0.43</c:v>
                </c:pt>
                <c:pt idx="6178">
                  <c:v>0.43</c:v>
                </c:pt>
                <c:pt idx="6179">
                  <c:v>0.43</c:v>
                </c:pt>
                <c:pt idx="6180">
                  <c:v>0.43</c:v>
                </c:pt>
                <c:pt idx="6181">
                  <c:v>0.43</c:v>
                </c:pt>
                <c:pt idx="6182">
                  <c:v>0.43</c:v>
                </c:pt>
                <c:pt idx="6183">
                  <c:v>0.43</c:v>
                </c:pt>
                <c:pt idx="6184">
                  <c:v>0.43</c:v>
                </c:pt>
                <c:pt idx="6185">
                  <c:v>0.43</c:v>
                </c:pt>
                <c:pt idx="6186">
                  <c:v>0.43</c:v>
                </c:pt>
                <c:pt idx="6187">
                  <c:v>0.43</c:v>
                </c:pt>
                <c:pt idx="6188">
                  <c:v>0.43</c:v>
                </c:pt>
                <c:pt idx="6189">
                  <c:v>0.43</c:v>
                </c:pt>
                <c:pt idx="6190">
                  <c:v>0.43</c:v>
                </c:pt>
                <c:pt idx="6191">
                  <c:v>0.43</c:v>
                </c:pt>
                <c:pt idx="6192">
                  <c:v>0.43</c:v>
                </c:pt>
                <c:pt idx="6193">
                  <c:v>0.43</c:v>
                </c:pt>
                <c:pt idx="6194">
                  <c:v>0.43</c:v>
                </c:pt>
                <c:pt idx="6195">
                  <c:v>0.43</c:v>
                </c:pt>
                <c:pt idx="6196">
                  <c:v>0.43</c:v>
                </c:pt>
                <c:pt idx="6197">
                  <c:v>0.43</c:v>
                </c:pt>
                <c:pt idx="6198">
                  <c:v>0.43</c:v>
                </c:pt>
                <c:pt idx="6199">
                  <c:v>0.43</c:v>
                </c:pt>
                <c:pt idx="6200">
                  <c:v>0.43</c:v>
                </c:pt>
                <c:pt idx="6201">
                  <c:v>0.43</c:v>
                </c:pt>
                <c:pt idx="6202">
                  <c:v>0.43</c:v>
                </c:pt>
                <c:pt idx="6203">
                  <c:v>0.43</c:v>
                </c:pt>
                <c:pt idx="6204">
                  <c:v>0.43</c:v>
                </c:pt>
                <c:pt idx="6205">
                  <c:v>0.43</c:v>
                </c:pt>
                <c:pt idx="6206">
                  <c:v>0.43</c:v>
                </c:pt>
                <c:pt idx="6207">
                  <c:v>0.43</c:v>
                </c:pt>
                <c:pt idx="6208">
                  <c:v>0.43</c:v>
                </c:pt>
                <c:pt idx="6209">
                  <c:v>0.43</c:v>
                </c:pt>
                <c:pt idx="6210">
                  <c:v>0.43</c:v>
                </c:pt>
                <c:pt idx="6211">
                  <c:v>0.43</c:v>
                </c:pt>
                <c:pt idx="6212">
                  <c:v>0.43</c:v>
                </c:pt>
                <c:pt idx="6213">
                  <c:v>0.43</c:v>
                </c:pt>
                <c:pt idx="6214">
                  <c:v>0.43</c:v>
                </c:pt>
                <c:pt idx="6215">
                  <c:v>0.43</c:v>
                </c:pt>
                <c:pt idx="6216">
                  <c:v>0.43</c:v>
                </c:pt>
                <c:pt idx="6217">
                  <c:v>0.43</c:v>
                </c:pt>
                <c:pt idx="6218">
                  <c:v>0.43</c:v>
                </c:pt>
                <c:pt idx="6219">
                  <c:v>0.43</c:v>
                </c:pt>
                <c:pt idx="6220">
                  <c:v>0.43</c:v>
                </c:pt>
                <c:pt idx="6221">
                  <c:v>0.43</c:v>
                </c:pt>
                <c:pt idx="6222">
                  <c:v>0.43</c:v>
                </c:pt>
                <c:pt idx="6223">
                  <c:v>0.43</c:v>
                </c:pt>
                <c:pt idx="6224">
                  <c:v>0.43</c:v>
                </c:pt>
                <c:pt idx="6225">
                  <c:v>0.43</c:v>
                </c:pt>
                <c:pt idx="6226">
                  <c:v>0.43</c:v>
                </c:pt>
                <c:pt idx="6227">
                  <c:v>0.43</c:v>
                </c:pt>
                <c:pt idx="6228">
                  <c:v>0.43</c:v>
                </c:pt>
                <c:pt idx="6229">
                  <c:v>0.43</c:v>
                </c:pt>
                <c:pt idx="6230">
                  <c:v>0.43</c:v>
                </c:pt>
                <c:pt idx="6231">
                  <c:v>0.43</c:v>
                </c:pt>
                <c:pt idx="6232">
                  <c:v>0.43</c:v>
                </c:pt>
                <c:pt idx="6233">
                  <c:v>0.43</c:v>
                </c:pt>
                <c:pt idx="6234">
                  <c:v>0.43</c:v>
                </c:pt>
                <c:pt idx="6235">
                  <c:v>0.43</c:v>
                </c:pt>
                <c:pt idx="6236">
                  <c:v>0.43</c:v>
                </c:pt>
                <c:pt idx="6237">
                  <c:v>0.43</c:v>
                </c:pt>
                <c:pt idx="6238">
                  <c:v>0.43</c:v>
                </c:pt>
                <c:pt idx="6239">
                  <c:v>0.43</c:v>
                </c:pt>
                <c:pt idx="6240">
                  <c:v>0.43</c:v>
                </c:pt>
                <c:pt idx="6241">
                  <c:v>0.43</c:v>
                </c:pt>
                <c:pt idx="6242">
                  <c:v>0.43</c:v>
                </c:pt>
                <c:pt idx="6243">
                  <c:v>0.43</c:v>
                </c:pt>
                <c:pt idx="6244">
                  <c:v>0.43</c:v>
                </c:pt>
                <c:pt idx="6245">
                  <c:v>0.43</c:v>
                </c:pt>
                <c:pt idx="6246">
                  <c:v>0.43</c:v>
                </c:pt>
                <c:pt idx="6247">
                  <c:v>0.43</c:v>
                </c:pt>
                <c:pt idx="6248">
                  <c:v>0.43</c:v>
                </c:pt>
                <c:pt idx="6249">
                  <c:v>0.43</c:v>
                </c:pt>
                <c:pt idx="6250">
                  <c:v>0.43</c:v>
                </c:pt>
                <c:pt idx="6251">
                  <c:v>0.43</c:v>
                </c:pt>
                <c:pt idx="6252">
                  <c:v>0.43</c:v>
                </c:pt>
                <c:pt idx="6253">
                  <c:v>0.43</c:v>
                </c:pt>
                <c:pt idx="6254">
                  <c:v>0.43</c:v>
                </c:pt>
                <c:pt idx="6255">
                  <c:v>0.43</c:v>
                </c:pt>
                <c:pt idx="6256">
                  <c:v>0.43</c:v>
                </c:pt>
                <c:pt idx="6257">
                  <c:v>0.43</c:v>
                </c:pt>
                <c:pt idx="6258">
                  <c:v>0.43</c:v>
                </c:pt>
                <c:pt idx="6259">
                  <c:v>0.43</c:v>
                </c:pt>
                <c:pt idx="6260">
                  <c:v>0.43</c:v>
                </c:pt>
                <c:pt idx="6261">
                  <c:v>0.43</c:v>
                </c:pt>
                <c:pt idx="6262">
                  <c:v>0.43</c:v>
                </c:pt>
                <c:pt idx="6263">
                  <c:v>0.43</c:v>
                </c:pt>
                <c:pt idx="6264">
                  <c:v>0.43</c:v>
                </c:pt>
                <c:pt idx="6265">
                  <c:v>0.43</c:v>
                </c:pt>
                <c:pt idx="6266">
                  <c:v>0.43</c:v>
                </c:pt>
                <c:pt idx="6267">
                  <c:v>0.43</c:v>
                </c:pt>
                <c:pt idx="6268">
                  <c:v>0.43</c:v>
                </c:pt>
                <c:pt idx="6269">
                  <c:v>0.43</c:v>
                </c:pt>
                <c:pt idx="6270">
                  <c:v>0.43</c:v>
                </c:pt>
                <c:pt idx="6271">
                  <c:v>0.43</c:v>
                </c:pt>
                <c:pt idx="6272">
                  <c:v>0.43</c:v>
                </c:pt>
                <c:pt idx="6273">
                  <c:v>0.43</c:v>
                </c:pt>
                <c:pt idx="6274">
                  <c:v>0.43</c:v>
                </c:pt>
                <c:pt idx="6275">
                  <c:v>0.43</c:v>
                </c:pt>
                <c:pt idx="6276">
                  <c:v>0.43</c:v>
                </c:pt>
                <c:pt idx="6277">
                  <c:v>0.43</c:v>
                </c:pt>
                <c:pt idx="6278">
                  <c:v>0.43</c:v>
                </c:pt>
                <c:pt idx="6279">
                  <c:v>0.43</c:v>
                </c:pt>
                <c:pt idx="6280">
                  <c:v>0.43</c:v>
                </c:pt>
                <c:pt idx="6281">
                  <c:v>0.43</c:v>
                </c:pt>
                <c:pt idx="6282">
                  <c:v>0.43</c:v>
                </c:pt>
                <c:pt idx="6283">
                  <c:v>0.43</c:v>
                </c:pt>
                <c:pt idx="6284">
                  <c:v>0.43</c:v>
                </c:pt>
                <c:pt idx="6285">
                  <c:v>0.43</c:v>
                </c:pt>
                <c:pt idx="6286">
                  <c:v>0.43</c:v>
                </c:pt>
                <c:pt idx="6287">
                  <c:v>0.43</c:v>
                </c:pt>
                <c:pt idx="6288">
                  <c:v>0.43</c:v>
                </c:pt>
                <c:pt idx="6289">
                  <c:v>0.43</c:v>
                </c:pt>
                <c:pt idx="6290">
                  <c:v>0.43</c:v>
                </c:pt>
                <c:pt idx="6291">
                  <c:v>0.43</c:v>
                </c:pt>
                <c:pt idx="6292">
                  <c:v>0.43</c:v>
                </c:pt>
                <c:pt idx="6293">
                  <c:v>0.43</c:v>
                </c:pt>
                <c:pt idx="6294">
                  <c:v>0.43</c:v>
                </c:pt>
                <c:pt idx="6295">
                  <c:v>0.43</c:v>
                </c:pt>
                <c:pt idx="6296">
                  <c:v>0.43</c:v>
                </c:pt>
                <c:pt idx="6297">
                  <c:v>0.43</c:v>
                </c:pt>
                <c:pt idx="6298">
                  <c:v>0.43</c:v>
                </c:pt>
                <c:pt idx="6299">
                  <c:v>0.43</c:v>
                </c:pt>
                <c:pt idx="6300">
                  <c:v>0.43</c:v>
                </c:pt>
                <c:pt idx="6301">
                  <c:v>0.43</c:v>
                </c:pt>
                <c:pt idx="6302">
                  <c:v>0.43</c:v>
                </c:pt>
                <c:pt idx="6303">
                  <c:v>0.43</c:v>
                </c:pt>
                <c:pt idx="6304">
                  <c:v>0.43</c:v>
                </c:pt>
                <c:pt idx="6305">
                  <c:v>0.43</c:v>
                </c:pt>
                <c:pt idx="6306">
                  <c:v>0.43</c:v>
                </c:pt>
                <c:pt idx="6307">
                  <c:v>0.43</c:v>
                </c:pt>
                <c:pt idx="6308">
                  <c:v>0.43</c:v>
                </c:pt>
                <c:pt idx="6309">
                  <c:v>0.43</c:v>
                </c:pt>
                <c:pt idx="6310">
                  <c:v>0.43</c:v>
                </c:pt>
                <c:pt idx="6311">
                  <c:v>0.43</c:v>
                </c:pt>
                <c:pt idx="6312">
                  <c:v>0.43</c:v>
                </c:pt>
                <c:pt idx="6313">
                  <c:v>0.43</c:v>
                </c:pt>
                <c:pt idx="6314">
                  <c:v>0.43</c:v>
                </c:pt>
                <c:pt idx="6315">
                  <c:v>0.43</c:v>
                </c:pt>
                <c:pt idx="6316">
                  <c:v>0.43</c:v>
                </c:pt>
                <c:pt idx="6317">
                  <c:v>0.43</c:v>
                </c:pt>
                <c:pt idx="6318">
                  <c:v>0.43</c:v>
                </c:pt>
                <c:pt idx="6319">
                  <c:v>0.43</c:v>
                </c:pt>
                <c:pt idx="6320">
                  <c:v>0.43</c:v>
                </c:pt>
                <c:pt idx="6321">
                  <c:v>0.43</c:v>
                </c:pt>
                <c:pt idx="6322">
                  <c:v>0.43</c:v>
                </c:pt>
                <c:pt idx="6323">
                  <c:v>0.43</c:v>
                </c:pt>
                <c:pt idx="6324">
                  <c:v>0.43</c:v>
                </c:pt>
                <c:pt idx="6325">
                  <c:v>0.43</c:v>
                </c:pt>
                <c:pt idx="6326">
                  <c:v>0.43</c:v>
                </c:pt>
                <c:pt idx="6327">
                  <c:v>0.43</c:v>
                </c:pt>
                <c:pt idx="6328">
                  <c:v>0.43</c:v>
                </c:pt>
                <c:pt idx="6329">
                  <c:v>0.43</c:v>
                </c:pt>
                <c:pt idx="6330">
                  <c:v>0.43</c:v>
                </c:pt>
                <c:pt idx="6331">
                  <c:v>0.43</c:v>
                </c:pt>
                <c:pt idx="6332">
                  <c:v>0.43</c:v>
                </c:pt>
                <c:pt idx="6333">
                  <c:v>0.43</c:v>
                </c:pt>
                <c:pt idx="6334">
                  <c:v>0.43</c:v>
                </c:pt>
                <c:pt idx="6335">
                  <c:v>0.43</c:v>
                </c:pt>
                <c:pt idx="6336">
                  <c:v>0.43</c:v>
                </c:pt>
                <c:pt idx="6337">
                  <c:v>0.43</c:v>
                </c:pt>
                <c:pt idx="6338">
                  <c:v>0.43</c:v>
                </c:pt>
                <c:pt idx="6339">
                  <c:v>0.43</c:v>
                </c:pt>
                <c:pt idx="6340">
                  <c:v>0.43</c:v>
                </c:pt>
                <c:pt idx="6341">
                  <c:v>0.43</c:v>
                </c:pt>
                <c:pt idx="6342">
                  <c:v>0.43</c:v>
                </c:pt>
                <c:pt idx="6343">
                  <c:v>0.43</c:v>
                </c:pt>
                <c:pt idx="6344">
                  <c:v>0.43</c:v>
                </c:pt>
                <c:pt idx="6345">
                  <c:v>0.43</c:v>
                </c:pt>
                <c:pt idx="6346">
                  <c:v>0.43</c:v>
                </c:pt>
                <c:pt idx="6347">
                  <c:v>0.43</c:v>
                </c:pt>
                <c:pt idx="6348">
                  <c:v>0.43</c:v>
                </c:pt>
                <c:pt idx="6349">
                  <c:v>0.43</c:v>
                </c:pt>
                <c:pt idx="6350">
                  <c:v>0.43</c:v>
                </c:pt>
                <c:pt idx="6351">
                  <c:v>0.43</c:v>
                </c:pt>
                <c:pt idx="6352">
                  <c:v>0.43</c:v>
                </c:pt>
                <c:pt idx="6353">
                  <c:v>0.43</c:v>
                </c:pt>
                <c:pt idx="6354">
                  <c:v>0.43</c:v>
                </c:pt>
                <c:pt idx="6355">
                  <c:v>0.43</c:v>
                </c:pt>
                <c:pt idx="6356">
                  <c:v>0.43</c:v>
                </c:pt>
                <c:pt idx="6357">
                  <c:v>0.43</c:v>
                </c:pt>
                <c:pt idx="6358">
                  <c:v>0.43</c:v>
                </c:pt>
                <c:pt idx="6359">
                  <c:v>0.43</c:v>
                </c:pt>
                <c:pt idx="6360">
                  <c:v>0.43</c:v>
                </c:pt>
                <c:pt idx="6361">
                  <c:v>0.43</c:v>
                </c:pt>
                <c:pt idx="6362">
                  <c:v>0.43</c:v>
                </c:pt>
                <c:pt idx="6363">
                  <c:v>0.43</c:v>
                </c:pt>
                <c:pt idx="6364">
                  <c:v>0.43</c:v>
                </c:pt>
                <c:pt idx="6365">
                  <c:v>0.43</c:v>
                </c:pt>
                <c:pt idx="6366">
                  <c:v>0.43</c:v>
                </c:pt>
                <c:pt idx="6367">
                  <c:v>0.43</c:v>
                </c:pt>
                <c:pt idx="6368">
                  <c:v>0.43</c:v>
                </c:pt>
                <c:pt idx="6369">
                  <c:v>0.43</c:v>
                </c:pt>
                <c:pt idx="6370">
                  <c:v>0.43</c:v>
                </c:pt>
                <c:pt idx="6371">
                  <c:v>0.43</c:v>
                </c:pt>
                <c:pt idx="6372">
                  <c:v>0.43</c:v>
                </c:pt>
                <c:pt idx="6373">
                  <c:v>0.43</c:v>
                </c:pt>
                <c:pt idx="6374">
                  <c:v>0.43</c:v>
                </c:pt>
                <c:pt idx="6375">
                  <c:v>0.43</c:v>
                </c:pt>
                <c:pt idx="6376">
                  <c:v>0.43</c:v>
                </c:pt>
                <c:pt idx="6377">
                  <c:v>0.43</c:v>
                </c:pt>
                <c:pt idx="6378">
                  <c:v>0.43</c:v>
                </c:pt>
                <c:pt idx="6379">
                  <c:v>0.43</c:v>
                </c:pt>
                <c:pt idx="6380">
                  <c:v>0.43</c:v>
                </c:pt>
                <c:pt idx="6381">
                  <c:v>0.43</c:v>
                </c:pt>
                <c:pt idx="6382">
                  <c:v>0.43</c:v>
                </c:pt>
                <c:pt idx="6383">
                  <c:v>0.43</c:v>
                </c:pt>
                <c:pt idx="6384">
                  <c:v>0.43</c:v>
                </c:pt>
                <c:pt idx="6385">
                  <c:v>0.43</c:v>
                </c:pt>
                <c:pt idx="6386">
                  <c:v>0.43</c:v>
                </c:pt>
                <c:pt idx="6387">
                  <c:v>0.43</c:v>
                </c:pt>
                <c:pt idx="6388">
                  <c:v>0.43</c:v>
                </c:pt>
                <c:pt idx="6389">
                  <c:v>0.43</c:v>
                </c:pt>
                <c:pt idx="6390">
                  <c:v>0.43</c:v>
                </c:pt>
                <c:pt idx="6391">
                  <c:v>0.43</c:v>
                </c:pt>
                <c:pt idx="6392">
                  <c:v>0.43</c:v>
                </c:pt>
                <c:pt idx="6393">
                  <c:v>0.43</c:v>
                </c:pt>
                <c:pt idx="6394">
                  <c:v>0.43</c:v>
                </c:pt>
                <c:pt idx="6395">
                  <c:v>0.43</c:v>
                </c:pt>
                <c:pt idx="6396">
                  <c:v>0.43</c:v>
                </c:pt>
                <c:pt idx="6397">
                  <c:v>0.43</c:v>
                </c:pt>
                <c:pt idx="6398">
                  <c:v>0.43</c:v>
                </c:pt>
                <c:pt idx="6399">
                  <c:v>0.43</c:v>
                </c:pt>
                <c:pt idx="6400">
                  <c:v>0.43</c:v>
                </c:pt>
                <c:pt idx="6401">
                  <c:v>0.43</c:v>
                </c:pt>
                <c:pt idx="6402">
                  <c:v>0.43</c:v>
                </c:pt>
                <c:pt idx="6403">
                  <c:v>0.43</c:v>
                </c:pt>
                <c:pt idx="6404">
                  <c:v>0.43</c:v>
                </c:pt>
                <c:pt idx="6405">
                  <c:v>0.43</c:v>
                </c:pt>
                <c:pt idx="6406">
                  <c:v>0.43</c:v>
                </c:pt>
                <c:pt idx="6407">
                  <c:v>0.43</c:v>
                </c:pt>
                <c:pt idx="6408">
                  <c:v>0.43</c:v>
                </c:pt>
                <c:pt idx="6409">
                  <c:v>0.43</c:v>
                </c:pt>
                <c:pt idx="6410">
                  <c:v>0.43</c:v>
                </c:pt>
                <c:pt idx="6411">
                  <c:v>0.43</c:v>
                </c:pt>
                <c:pt idx="6412">
                  <c:v>0.43</c:v>
                </c:pt>
                <c:pt idx="6413">
                  <c:v>0.43</c:v>
                </c:pt>
                <c:pt idx="6414">
                  <c:v>0.43</c:v>
                </c:pt>
                <c:pt idx="6415">
                  <c:v>0.43</c:v>
                </c:pt>
                <c:pt idx="6416">
                  <c:v>0.43</c:v>
                </c:pt>
                <c:pt idx="6417">
                  <c:v>0.43</c:v>
                </c:pt>
                <c:pt idx="6418">
                  <c:v>0.43</c:v>
                </c:pt>
                <c:pt idx="6419">
                  <c:v>0.43</c:v>
                </c:pt>
                <c:pt idx="6420">
                  <c:v>0.43</c:v>
                </c:pt>
                <c:pt idx="6421">
                  <c:v>0.43</c:v>
                </c:pt>
                <c:pt idx="6422">
                  <c:v>0.43</c:v>
                </c:pt>
                <c:pt idx="6423">
                  <c:v>0.43</c:v>
                </c:pt>
                <c:pt idx="6424">
                  <c:v>0.43</c:v>
                </c:pt>
                <c:pt idx="6425">
                  <c:v>0.43</c:v>
                </c:pt>
                <c:pt idx="6426">
                  <c:v>0.43</c:v>
                </c:pt>
                <c:pt idx="6427">
                  <c:v>0.43</c:v>
                </c:pt>
                <c:pt idx="6428">
                  <c:v>0.43</c:v>
                </c:pt>
                <c:pt idx="6429">
                  <c:v>0.43</c:v>
                </c:pt>
                <c:pt idx="6430">
                  <c:v>0.43</c:v>
                </c:pt>
                <c:pt idx="6431">
                  <c:v>0.43</c:v>
                </c:pt>
                <c:pt idx="6432">
                  <c:v>0.43</c:v>
                </c:pt>
                <c:pt idx="6433">
                  <c:v>0.43</c:v>
                </c:pt>
                <c:pt idx="6434">
                  <c:v>0.43</c:v>
                </c:pt>
                <c:pt idx="6435">
                  <c:v>0.43</c:v>
                </c:pt>
                <c:pt idx="6436">
                  <c:v>0.43</c:v>
                </c:pt>
                <c:pt idx="6437">
                  <c:v>0.43</c:v>
                </c:pt>
                <c:pt idx="6438">
                  <c:v>0.43</c:v>
                </c:pt>
                <c:pt idx="6439">
                  <c:v>0.43</c:v>
                </c:pt>
                <c:pt idx="6440">
                  <c:v>0.43</c:v>
                </c:pt>
                <c:pt idx="6441">
                  <c:v>0.43</c:v>
                </c:pt>
                <c:pt idx="6442">
                  <c:v>0.43</c:v>
                </c:pt>
                <c:pt idx="6443">
                  <c:v>0.43</c:v>
                </c:pt>
                <c:pt idx="6444">
                  <c:v>0.43</c:v>
                </c:pt>
                <c:pt idx="6445">
                  <c:v>0.43</c:v>
                </c:pt>
                <c:pt idx="6446">
                  <c:v>0.43</c:v>
                </c:pt>
                <c:pt idx="6447">
                  <c:v>0.43</c:v>
                </c:pt>
                <c:pt idx="6448">
                  <c:v>0.43</c:v>
                </c:pt>
                <c:pt idx="6449">
                  <c:v>0.43</c:v>
                </c:pt>
                <c:pt idx="6450">
                  <c:v>0.43</c:v>
                </c:pt>
                <c:pt idx="6451">
                  <c:v>0.43</c:v>
                </c:pt>
                <c:pt idx="6452">
                  <c:v>0.43</c:v>
                </c:pt>
                <c:pt idx="6453">
                  <c:v>0.43</c:v>
                </c:pt>
                <c:pt idx="6454">
                  <c:v>0.43</c:v>
                </c:pt>
                <c:pt idx="6455">
                  <c:v>0.43</c:v>
                </c:pt>
                <c:pt idx="6456">
                  <c:v>0.43</c:v>
                </c:pt>
                <c:pt idx="6457">
                  <c:v>0.43</c:v>
                </c:pt>
                <c:pt idx="6458">
                  <c:v>0.43</c:v>
                </c:pt>
                <c:pt idx="6459">
                  <c:v>0.43</c:v>
                </c:pt>
                <c:pt idx="6460">
                  <c:v>0.43</c:v>
                </c:pt>
                <c:pt idx="6461">
                  <c:v>0.43</c:v>
                </c:pt>
                <c:pt idx="6462">
                  <c:v>0.43</c:v>
                </c:pt>
                <c:pt idx="6463">
                  <c:v>0.43</c:v>
                </c:pt>
                <c:pt idx="6464">
                  <c:v>0.43</c:v>
                </c:pt>
                <c:pt idx="6465">
                  <c:v>0.43</c:v>
                </c:pt>
                <c:pt idx="6466">
                  <c:v>0.43</c:v>
                </c:pt>
                <c:pt idx="6467">
                  <c:v>0.43</c:v>
                </c:pt>
                <c:pt idx="6468">
                  <c:v>0.43</c:v>
                </c:pt>
                <c:pt idx="6469">
                  <c:v>0.43</c:v>
                </c:pt>
                <c:pt idx="6470">
                  <c:v>0.43</c:v>
                </c:pt>
                <c:pt idx="6471">
                  <c:v>0.43</c:v>
                </c:pt>
                <c:pt idx="6472">
                  <c:v>0.43</c:v>
                </c:pt>
                <c:pt idx="6473">
                  <c:v>0.43</c:v>
                </c:pt>
                <c:pt idx="6474">
                  <c:v>0.43</c:v>
                </c:pt>
                <c:pt idx="6475">
                  <c:v>0.43</c:v>
                </c:pt>
                <c:pt idx="6476">
                  <c:v>0.43</c:v>
                </c:pt>
                <c:pt idx="6477">
                  <c:v>0.43</c:v>
                </c:pt>
                <c:pt idx="6478">
                  <c:v>0.43</c:v>
                </c:pt>
                <c:pt idx="6479">
                  <c:v>0.43</c:v>
                </c:pt>
                <c:pt idx="6480">
                  <c:v>0.43</c:v>
                </c:pt>
                <c:pt idx="6481">
                  <c:v>0.43</c:v>
                </c:pt>
                <c:pt idx="6482">
                  <c:v>0.43</c:v>
                </c:pt>
                <c:pt idx="6483">
                  <c:v>0.43</c:v>
                </c:pt>
                <c:pt idx="6484">
                  <c:v>0.43</c:v>
                </c:pt>
                <c:pt idx="6485">
                  <c:v>0.43</c:v>
                </c:pt>
                <c:pt idx="6486">
                  <c:v>0.43</c:v>
                </c:pt>
                <c:pt idx="6487">
                  <c:v>0.43</c:v>
                </c:pt>
                <c:pt idx="6488">
                  <c:v>0.43</c:v>
                </c:pt>
                <c:pt idx="6489">
                  <c:v>0.43</c:v>
                </c:pt>
                <c:pt idx="6490">
                  <c:v>0.43</c:v>
                </c:pt>
                <c:pt idx="6491">
                  <c:v>0.43</c:v>
                </c:pt>
                <c:pt idx="6492">
                  <c:v>0.43</c:v>
                </c:pt>
                <c:pt idx="6493">
                  <c:v>0.43</c:v>
                </c:pt>
                <c:pt idx="6494">
                  <c:v>0.43</c:v>
                </c:pt>
                <c:pt idx="6495">
                  <c:v>0.43</c:v>
                </c:pt>
                <c:pt idx="6496">
                  <c:v>0.43</c:v>
                </c:pt>
                <c:pt idx="6497">
                  <c:v>0.43</c:v>
                </c:pt>
                <c:pt idx="6498">
                  <c:v>0.43</c:v>
                </c:pt>
                <c:pt idx="6499">
                  <c:v>0.43</c:v>
                </c:pt>
                <c:pt idx="6500">
                  <c:v>0.43</c:v>
                </c:pt>
                <c:pt idx="6501">
                  <c:v>0.43</c:v>
                </c:pt>
                <c:pt idx="6502">
                  <c:v>0.43</c:v>
                </c:pt>
                <c:pt idx="6503">
                  <c:v>0.43</c:v>
                </c:pt>
                <c:pt idx="6504">
                  <c:v>0.43</c:v>
                </c:pt>
                <c:pt idx="6505">
                  <c:v>0.43</c:v>
                </c:pt>
                <c:pt idx="6506">
                  <c:v>0.43</c:v>
                </c:pt>
                <c:pt idx="6507">
                  <c:v>0.43</c:v>
                </c:pt>
                <c:pt idx="6508">
                  <c:v>0.43</c:v>
                </c:pt>
                <c:pt idx="6509">
                  <c:v>0.43</c:v>
                </c:pt>
                <c:pt idx="6510">
                  <c:v>0.43</c:v>
                </c:pt>
                <c:pt idx="6511">
                  <c:v>0.43</c:v>
                </c:pt>
                <c:pt idx="6512">
                  <c:v>0.43</c:v>
                </c:pt>
                <c:pt idx="6513">
                  <c:v>0.43</c:v>
                </c:pt>
                <c:pt idx="6514">
                  <c:v>0.43</c:v>
                </c:pt>
                <c:pt idx="6515">
                  <c:v>0.43</c:v>
                </c:pt>
                <c:pt idx="6516">
                  <c:v>0.43</c:v>
                </c:pt>
                <c:pt idx="6517">
                  <c:v>0.43</c:v>
                </c:pt>
                <c:pt idx="6518">
                  <c:v>0.43</c:v>
                </c:pt>
                <c:pt idx="6519">
                  <c:v>0.43</c:v>
                </c:pt>
                <c:pt idx="6520">
                  <c:v>0.43</c:v>
                </c:pt>
                <c:pt idx="6521">
                  <c:v>0.43</c:v>
                </c:pt>
                <c:pt idx="6522">
                  <c:v>0.43</c:v>
                </c:pt>
                <c:pt idx="6523">
                  <c:v>0.43</c:v>
                </c:pt>
                <c:pt idx="6524">
                  <c:v>0.43</c:v>
                </c:pt>
                <c:pt idx="6525">
                  <c:v>0.43</c:v>
                </c:pt>
                <c:pt idx="6526">
                  <c:v>0.43</c:v>
                </c:pt>
                <c:pt idx="6527">
                  <c:v>0.43</c:v>
                </c:pt>
                <c:pt idx="6528">
                  <c:v>0.43</c:v>
                </c:pt>
                <c:pt idx="6529">
                  <c:v>0.43</c:v>
                </c:pt>
                <c:pt idx="6530">
                  <c:v>0.43</c:v>
                </c:pt>
                <c:pt idx="6531">
                  <c:v>0.43</c:v>
                </c:pt>
                <c:pt idx="6532">
                  <c:v>0.43</c:v>
                </c:pt>
                <c:pt idx="6533">
                  <c:v>0.43</c:v>
                </c:pt>
                <c:pt idx="6534">
                  <c:v>0.43</c:v>
                </c:pt>
                <c:pt idx="6535">
                  <c:v>0.43</c:v>
                </c:pt>
                <c:pt idx="6536">
                  <c:v>0.43</c:v>
                </c:pt>
                <c:pt idx="6537">
                  <c:v>0.43</c:v>
                </c:pt>
                <c:pt idx="6538">
                  <c:v>0.43</c:v>
                </c:pt>
                <c:pt idx="6539">
                  <c:v>0.43</c:v>
                </c:pt>
                <c:pt idx="6540">
                  <c:v>0.43</c:v>
                </c:pt>
                <c:pt idx="6541">
                  <c:v>0.43</c:v>
                </c:pt>
                <c:pt idx="6542">
                  <c:v>0.43</c:v>
                </c:pt>
                <c:pt idx="6543">
                  <c:v>0.43</c:v>
                </c:pt>
                <c:pt idx="6544">
                  <c:v>0.43</c:v>
                </c:pt>
                <c:pt idx="6545">
                  <c:v>0.43</c:v>
                </c:pt>
                <c:pt idx="6546">
                  <c:v>0.43</c:v>
                </c:pt>
                <c:pt idx="6547">
                  <c:v>0.43</c:v>
                </c:pt>
                <c:pt idx="6548">
                  <c:v>0.43</c:v>
                </c:pt>
                <c:pt idx="6549">
                  <c:v>0.43</c:v>
                </c:pt>
                <c:pt idx="6550">
                  <c:v>0.43</c:v>
                </c:pt>
                <c:pt idx="6551">
                  <c:v>0.43</c:v>
                </c:pt>
                <c:pt idx="6552">
                  <c:v>0.43</c:v>
                </c:pt>
                <c:pt idx="6553">
                  <c:v>0.43</c:v>
                </c:pt>
                <c:pt idx="6554">
                  <c:v>0.43</c:v>
                </c:pt>
                <c:pt idx="6555">
                  <c:v>0.43</c:v>
                </c:pt>
                <c:pt idx="6556">
                  <c:v>0.43</c:v>
                </c:pt>
                <c:pt idx="6557">
                  <c:v>0.43</c:v>
                </c:pt>
                <c:pt idx="6558">
                  <c:v>0.43</c:v>
                </c:pt>
                <c:pt idx="6559">
                  <c:v>0.43</c:v>
                </c:pt>
                <c:pt idx="6560">
                  <c:v>0.43</c:v>
                </c:pt>
                <c:pt idx="6561">
                  <c:v>0.43</c:v>
                </c:pt>
                <c:pt idx="6562">
                  <c:v>0.43</c:v>
                </c:pt>
                <c:pt idx="6563">
                  <c:v>0.43</c:v>
                </c:pt>
                <c:pt idx="6564">
                  <c:v>0.43</c:v>
                </c:pt>
                <c:pt idx="6565">
                  <c:v>0.43</c:v>
                </c:pt>
                <c:pt idx="6566">
                  <c:v>0.43</c:v>
                </c:pt>
                <c:pt idx="6567">
                  <c:v>0.43</c:v>
                </c:pt>
                <c:pt idx="6568">
                  <c:v>0.43</c:v>
                </c:pt>
                <c:pt idx="6569">
                  <c:v>0.43</c:v>
                </c:pt>
                <c:pt idx="6570">
                  <c:v>0.43</c:v>
                </c:pt>
                <c:pt idx="6571">
                  <c:v>0.43</c:v>
                </c:pt>
                <c:pt idx="6572">
                  <c:v>0.43</c:v>
                </c:pt>
                <c:pt idx="6573">
                  <c:v>0.43</c:v>
                </c:pt>
                <c:pt idx="6574">
                  <c:v>0.43</c:v>
                </c:pt>
                <c:pt idx="6575">
                  <c:v>0.43</c:v>
                </c:pt>
                <c:pt idx="6576">
                  <c:v>0.43</c:v>
                </c:pt>
                <c:pt idx="6577">
                  <c:v>0.43</c:v>
                </c:pt>
                <c:pt idx="6578">
                  <c:v>0.43</c:v>
                </c:pt>
                <c:pt idx="6579">
                  <c:v>0.43</c:v>
                </c:pt>
                <c:pt idx="6580">
                  <c:v>0.43</c:v>
                </c:pt>
                <c:pt idx="6581">
                  <c:v>0.43</c:v>
                </c:pt>
                <c:pt idx="6582">
                  <c:v>0.43</c:v>
                </c:pt>
                <c:pt idx="6583">
                  <c:v>0.43</c:v>
                </c:pt>
                <c:pt idx="6584">
                  <c:v>0.43</c:v>
                </c:pt>
                <c:pt idx="6585">
                  <c:v>0.43</c:v>
                </c:pt>
                <c:pt idx="6586">
                  <c:v>0.43</c:v>
                </c:pt>
                <c:pt idx="6587">
                  <c:v>0.43</c:v>
                </c:pt>
                <c:pt idx="6588">
                  <c:v>0.43</c:v>
                </c:pt>
                <c:pt idx="6589">
                  <c:v>0.43</c:v>
                </c:pt>
                <c:pt idx="6590">
                  <c:v>0.43</c:v>
                </c:pt>
                <c:pt idx="6591">
                  <c:v>0.43</c:v>
                </c:pt>
                <c:pt idx="6592">
                  <c:v>0.43</c:v>
                </c:pt>
                <c:pt idx="6593">
                  <c:v>0.43</c:v>
                </c:pt>
                <c:pt idx="6594">
                  <c:v>0.43</c:v>
                </c:pt>
                <c:pt idx="6595">
                  <c:v>0.43</c:v>
                </c:pt>
                <c:pt idx="6596">
                  <c:v>0.43</c:v>
                </c:pt>
                <c:pt idx="6597">
                  <c:v>0.43</c:v>
                </c:pt>
                <c:pt idx="6598">
                  <c:v>0.43</c:v>
                </c:pt>
                <c:pt idx="6599">
                  <c:v>0.43</c:v>
                </c:pt>
                <c:pt idx="6600">
                  <c:v>0.43</c:v>
                </c:pt>
                <c:pt idx="6601">
                  <c:v>0.43</c:v>
                </c:pt>
                <c:pt idx="6602">
                  <c:v>0.43</c:v>
                </c:pt>
                <c:pt idx="6603">
                  <c:v>0.43</c:v>
                </c:pt>
                <c:pt idx="6604">
                  <c:v>0.43</c:v>
                </c:pt>
                <c:pt idx="6605">
                  <c:v>0.43</c:v>
                </c:pt>
                <c:pt idx="6606">
                  <c:v>0.43</c:v>
                </c:pt>
                <c:pt idx="6607">
                  <c:v>0.43</c:v>
                </c:pt>
                <c:pt idx="6608">
                  <c:v>0.43</c:v>
                </c:pt>
                <c:pt idx="6609">
                  <c:v>0.43</c:v>
                </c:pt>
                <c:pt idx="6610">
                  <c:v>0.43</c:v>
                </c:pt>
                <c:pt idx="6611">
                  <c:v>0.43</c:v>
                </c:pt>
                <c:pt idx="6612">
                  <c:v>0.43</c:v>
                </c:pt>
                <c:pt idx="6613">
                  <c:v>0.43</c:v>
                </c:pt>
                <c:pt idx="6614">
                  <c:v>0.43</c:v>
                </c:pt>
                <c:pt idx="6615">
                  <c:v>0.43</c:v>
                </c:pt>
                <c:pt idx="6616">
                  <c:v>0.43</c:v>
                </c:pt>
                <c:pt idx="6617">
                  <c:v>0.43</c:v>
                </c:pt>
                <c:pt idx="6618">
                  <c:v>0.43</c:v>
                </c:pt>
                <c:pt idx="6619">
                  <c:v>0.43</c:v>
                </c:pt>
                <c:pt idx="6620">
                  <c:v>0.43</c:v>
                </c:pt>
                <c:pt idx="6621">
                  <c:v>0.43</c:v>
                </c:pt>
                <c:pt idx="6622">
                  <c:v>0.43</c:v>
                </c:pt>
                <c:pt idx="6623">
                  <c:v>0.43</c:v>
                </c:pt>
                <c:pt idx="6624">
                  <c:v>0.43</c:v>
                </c:pt>
                <c:pt idx="6625">
                  <c:v>0.43</c:v>
                </c:pt>
                <c:pt idx="6626">
                  <c:v>0.43</c:v>
                </c:pt>
                <c:pt idx="6627">
                  <c:v>0.43</c:v>
                </c:pt>
                <c:pt idx="6628">
                  <c:v>0.43</c:v>
                </c:pt>
                <c:pt idx="6629">
                  <c:v>0.43</c:v>
                </c:pt>
                <c:pt idx="6630">
                  <c:v>0.43</c:v>
                </c:pt>
                <c:pt idx="6631">
                  <c:v>0.43</c:v>
                </c:pt>
                <c:pt idx="6632">
                  <c:v>0.43</c:v>
                </c:pt>
                <c:pt idx="6633">
                  <c:v>0.43</c:v>
                </c:pt>
                <c:pt idx="6634">
                  <c:v>0.43</c:v>
                </c:pt>
                <c:pt idx="6635">
                  <c:v>0.43</c:v>
                </c:pt>
                <c:pt idx="6636">
                  <c:v>0.43</c:v>
                </c:pt>
                <c:pt idx="6637">
                  <c:v>0.43</c:v>
                </c:pt>
                <c:pt idx="6638">
                  <c:v>0.43</c:v>
                </c:pt>
                <c:pt idx="6639">
                  <c:v>0.43</c:v>
                </c:pt>
                <c:pt idx="6640">
                  <c:v>0.43</c:v>
                </c:pt>
                <c:pt idx="6641">
                  <c:v>0.43</c:v>
                </c:pt>
                <c:pt idx="6642">
                  <c:v>0.43</c:v>
                </c:pt>
                <c:pt idx="6643">
                  <c:v>0.43</c:v>
                </c:pt>
                <c:pt idx="6644">
                  <c:v>0.43</c:v>
                </c:pt>
                <c:pt idx="6645">
                  <c:v>0.43</c:v>
                </c:pt>
                <c:pt idx="6646">
                  <c:v>0.43</c:v>
                </c:pt>
                <c:pt idx="6647">
                  <c:v>0.43</c:v>
                </c:pt>
                <c:pt idx="6648">
                  <c:v>0.43</c:v>
                </c:pt>
                <c:pt idx="6649">
                  <c:v>0.43</c:v>
                </c:pt>
                <c:pt idx="6650">
                  <c:v>0.43</c:v>
                </c:pt>
                <c:pt idx="6651">
                  <c:v>0.43</c:v>
                </c:pt>
                <c:pt idx="6652">
                  <c:v>0.43</c:v>
                </c:pt>
                <c:pt idx="6653">
                  <c:v>0.43</c:v>
                </c:pt>
                <c:pt idx="6654">
                  <c:v>0.43</c:v>
                </c:pt>
                <c:pt idx="6655">
                  <c:v>0.43</c:v>
                </c:pt>
                <c:pt idx="6656">
                  <c:v>0.43</c:v>
                </c:pt>
                <c:pt idx="6657">
                  <c:v>0.43</c:v>
                </c:pt>
                <c:pt idx="6658">
                  <c:v>0.43</c:v>
                </c:pt>
                <c:pt idx="6659">
                  <c:v>0.43</c:v>
                </c:pt>
                <c:pt idx="6660">
                  <c:v>0.43</c:v>
                </c:pt>
                <c:pt idx="6661">
                  <c:v>0.43</c:v>
                </c:pt>
                <c:pt idx="6662">
                  <c:v>0.43</c:v>
                </c:pt>
                <c:pt idx="6663">
                  <c:v>0.43</c:v>
                </c:pt>
                <c:pt idx="6664">
                  <c:v>0.43</c:v>
                </c:pt>
                <c:pt idx="6665">
                  <c:v>0.43</c:v>
                </c:pt>
                <c:pt idx="6666">
                  <c:v>0.43</c:v>
                </c:pt>
                <c:pt idx="6667">
                  <c:v>0.43</c:v>
                </c:pt>
                <c:pt idx="6668">
                  <c:v>0.43</c:v>
                </c:pt>
                <c:pt idx="6669">
                  <c:v>0.43</c:v>
                </c:pt>
                <c:pt idx="6670">
                  <c:v>0.43</c:v>
                </c:pt>
                <c:pt idx="6671">
                  <c:v>0.43</c:v>
                </c:pt>
                <c:pt idx="6672">
                  <c:v>0.43</c:v>
                </c:pt>
                <c:pt idx="6673">
                  <c:v>0.43</c:v>
                </c:pt>
                <c:pt idx="6674">
                  <c:v>0.43</c:v>
                </c:pt>
                <c:pt idx="6675">
                  <c:v>0.43</c:v>
                </c:pt>
                <c:pt idx="6676">
                  <c:v>0.43</c:v>
                </c:pt>
                <c:pt idx="6677">
                  <c:v>0.43</c:v>
                </c:pt>
                <c:pt idx="6678">
                  <c:v>0.43</c:v>
                </c:pt>
                <c:pt idx="6679">
                  <c:v>0.43</c:v>
                </c:pt>
                <c:pt idx="6680">
                  <c:v>0.43</c:v>
                </c:pt>
                <c:pt idx="6681">
                  <c:v>0.43</c:v>
                </c:pt>
                <c:pt idx="6682">
                  <c:v>0.43</c:v>
                </c:pt>
                <c:pt idx="6683">
                  <c:v>0.43</c:v>
                </c:pt>
                <c:pt idx="6684">
                  <c:v>0.43</c:v>
                </c:pt>
                <c:pt idx="6685">
                  <c:v>0.43</c:v>
                </c:pt>
                <c:pt idx="6686">
                  <c:v>0.43</c:v>
                </c:pt>
                <c:pt idx="6687">
                  <c:v>0.43</c:v>
                </c:pt>
                <c:pt idx="6688">
                  <c:v>0.43</c:v>
                </c:pt>
                <c:pt idx="6689">
                  <c:v>0.43</c:v>
                </c:pt>
                <c:pt idx="6690">
                  <c:v>0.43</c:v>
                </c:pt>
                <c:pt idx="6691">
                  <c:v>0.43</c:v>
                </c:pt>
                <c:pt idx="6692">
                  <c:v>0.43</c:v>
                </c:pt>
                <c:pt idx="6693">
                  <c:v>0.43</c:v>
                </c:pt>
                <c:pt idx="6694">
                  <c:v>0.43</c:v>
                </c:pt>
                <c:pt idx="6695">
                  <c:v>0.43</c:v>
                </c:pt>
                <c:pt idx="6696">
                  <c:v>0.43</c:v>
                </c:pt>
                <c:pt idx="6697">
                  <c:v>0.43</c:v>
                </c:pt>
                <c:pt idx="6698">
                  <c:v>0.43</c:v>
                </c:pt>
                <c:pt idx="6699">
                  <c:v>0.43</c:v>
                </c:pt>
                <c:pt idx="6700">
                  <c:v>0.43</c:v>
                </c:pt>
                <c:pt idx="6701">
                  <c:v>0.43</c:v>
                </c:pt>
                <c:pt idx="6702">
                  <c:v>0.43</c:v>
                </c:pt>
                <c:pt idx="6703">
                  <c:v>0.43</c:v>
                </c:pt>
                <c:pt idx="6704">
                  <c:v>0.43</c:v>
                </c:pt>
                <c:pt idx="6705">
                  <c:v>0.43</c:v>
                </c:pt>
                <c:pt idx="6706">
                  <c:v>0.43</c:v>
                </c:pt>
                <c:pt idx="6707">
                  <c:v>0.43</c:v>
                </c:pt>
                <c:pt idx="6708">
                  <c:v>0.43</c:v>
                </c:pt>
                <c:pt idx="6709">
                  <c:v>0.43</c:v>
                </c:pt>
                <c:pt idx="6710">
                  <c:v>0.43</c:v>
                </c:pt>
                <c:pt idx="6711">
                  <c:v>0.43</c:v>
                </c:pt>
                <c:pt idx="6712">
                  <c:v>0.43</c:v>
                </c:pt>
                <c:pt idx="6713">
                  <c:v>0.43</c:v>
                </c:pt>
                <c:pt idx="6714">
                  <c:v>0.43</c:v>
                </c:pt>
                <c:pt idx="6715">
                  <c:v>0.43</c:v>
                </c:pt>
                <c:pt idx="6716">
                  <c:v>0.43</c:v>
                </c:pt>
                <c:pt idx="6717">
                  <c:v>0.43</c:v>
                </c:pt>
                <c:pt idx="6718">
                  <c:v>0.43</c:v>
                </c:pt>
                <c:pt idx="6719">
                  <c:v>0.43</c:v>
                </c:pt>
                <c:pt idx="6720">
                  <c:v>0.43</c:v>
                </c:pt>
                <c:pt idx="6721">
                  <c:v>0.43</c:v>
                </c:pt>
                <c:pt idx="6722">
                  <c:v>0.43</c:v>
                </c:pt>
                <c:pt idx="6723">
                  <c:v>0.43</c:v>
                </c:pt>
                <c:pt idx="6724">
                  <c:v>0.43</c:v>
                </c:pt>
                <c:pt idx="6725">
                  <c:v>0.43</c:v>
                </c:pt>
                <c:pt idx="6726">
                  <c:v>0.43</c:v>
                </c:pt>
                <c:pt idx="6727">
                  <c:v>0.43</c:v>
                </c:pt>
                <c:pt idx="6728">
                  <c:v>0.43</c:v>
                </c:pt>
                <c:pt idx="6729">
                  <c:v>0.43</c:v>
                </c:pt>
                <c:pt idx="6730">
                  <c:v>0.43</c:v>
                </c:pt>
                <c:pt idx="6731">
                  <c:v>0.43</c:v>
                </c:pt>
                <c:pt idx="6732">
                  <c:v>0.43</c:v>
                </c:pt>
                <c:pt idx="6733">
                  <c:v>0.43</c:v>
                </c:pt>
                <c:pt idx="6734">
                  <c:v>0.43</c:v>
                </c:pt>
                <c:pt idx="6735">
                  <c:v>0.43</c:v>
                </c:pt>
                <c:pt idx="6736">
                  <c:v>0.43</c:v>
                </c:pt>
                <c:pt idx="6737">
                  <c:v>0.43</c:v>
                </c:pt>
                <c:pt idx="6738">
                  <c:v>0.43</c:v>
                </c:pt>
                <c:pt idx="6739">
                  <c:v>0.43</c:v>
                </c:pt>
                <c:pt idx="6740">
                  <c:v>0.43</c:v>
                </c:pt>
                <c:pt idx="6741">
                  <c:v>0.43</c:v>
                </c:pt>
                <c:pt idx="6742">
                  <c:v>0.43</c:v>
                </c:pt>
                <c:pt idx="6743">
                  <c:v>0.43</c:v>
                </c:pt>
                <c:pt idx="6744">
                  <c:v>0.43</c:v>
                </c:pt>
                <c:pt idx="6745">
                  <c:v>0.43</c:v>
                </c:pt>
                <c:pt idx="6746">
                  <c:v>0.43</c:v>
                </c:pt>
                <c:pt idx="6747">
                  <c:v>0.43</c:v>
                </c:pt>
                <c:pt idx="6748">
                  <c:v>0.43</c:v>
                </c:pt>
                <c:pt idx="6749">
                  <c:v>0.43</c:v>
                </c:pt>
                <c:pt idx="6750">
                  <c:v>0.43</c:v>
                </c:pt>
                <c:pt idx="6751">
                  <c:v>0.43</c:v>
                </c:pt>
                <c:pt idx="6752">
                  <c:v>0.43</c:v>
                </c:pt>
                <c:pt idx="6753">
                  <c:v>0.43</c:v>
                </c:pt>
                <c:pt idx="6754">
                  <c:v>0.43</c:v>
                </c:pt>
                <c:pt idx="6755">
                  <c:v>0.43</c:v>
                </c:pt>
                <c:pt idx="6756">
                  <c:v>0.43</c:v>
                </c:pt>
                <c:pt idx="6757">
                  <c:v>0.43</c:v>
                </c:pt>
                <c:pt idx="6758">
                  <c:v>0.43</c:v>
                </c:pt>
                <c:pt idx="6759">
                  <c:v>0.43</c:v>
                </c:pt>
                <c:pt idx="6760">
                  <c:v>0.43</c:v>
                </c:pt>
                <c:pt idx="6761">
                  <c:v>0.43</c:v>
                </c:pt>
                <c:pt idx="6762">
                  <c:v>0.43</c:v>
                </c:pt>
                <c:pt idx="6763">
                  <c:v>0.43</c:v>
                </c:pt>
                <c:pt idx="6764">
                  <c:v>0.43</c:v>
                </c:pt>
                <c:pt idx="6765">
                  <c:v>0.43</c:v>
                </c:pt>
                <c:pt idx="6766">
                  <c:v>0.43</c:v>
                </c:pt>
                <c:pt idx="6767">
                  <c:v>0.43</c:v>
                </c:pt>
                <c:pt idx="6768">
                  <c:v>0.43</c:v>
                </c:pt>
                <c:pt idx="6769">
                  <c:v>0.43</c:v>
                </c:pt>
                <c:pt idx="6770">
                  <c:v>0.43</c:v>
                </c:pt>
                <c:pt idx="6771">
                  <c:v>0.43</c:v>
                </c:pt>
                <c:pt idx="6772">
                  <c:v>0.43</c:v>
                </c:pt>
                <c:pt idx="6773">
                  <c:v>0.43</c:v>
                </c:pt>
                <c:pt idx="6774">
                  <c:v>0.43</c:v>
                </c:pt>
                <c:pt idx="6775">
                  <c:v>0.43</c:v>
                </c:pt>
                <c:pt idx="6776">
                  <c:v>0.43</c:v>
                </c:pt>
                <c:pt idx="6777">
                  <c:v>0.43</c:v>
                </c:pt>
                <c:pt idx="6778">
                  <c:v>0.43</c:v>
                </c:pt>
                <c:pt idx="6779">
                  <c:v>0.43</c:v>
                </c:pt>
                <c:pt idx="6780">
                  <c:v>0.43</c:v>
                </c:pt>
                <c:pt idx="6781">
                  <c:v>0.43</c:v>
                </c:pt>
                <c:pt idx="6782">
                  <c:v>0.43</c:v>
                </c:pt>
                <c:pt idx="6783">
                  <c:v>0.43</c:v>
                </c:pt>
                <c:pt idx="6784">
                  <c:v>0.43</c:v>
                </c:pt>
                <c:pt idx="6785">
                  <c:v>0.43</c:v>
                </c:pt>
                <c:pt idx="6786">
                  <c:v>0.43</c:v>
                </c:pt>
                <c:pt idx="6787">
                  <c:v>0.43</c:v>
                </c:pt>
                <c:pt idx="6788">
                  <c:v>0.43</c:v>
                </c:pt>
                <c:pt idx="6789">
                  <c:v>0.43</c:v>
                </c:pt>
                <c:pt idx="6790">
                  <c:v>0.43</c:v>
                </c:pt>
                <c:pt idx="6791">
                  <c:v>0.43</c:v>
                </c:pt>
                <c:pt idx="6792">
                  <c:v>0.43</c:v>
                </c:pt>
                <c:pt idx="6793">
                  <c:v>0.43</c:v>
                </c:pt>
                <c:pt idx="6794">
                  <c:v>0.43</c:v>
                </c:pt>
                <c:pt idx="6795">
                  <c:v>0.43</c:v>
                </c:pt>
                <c:pt idx="6796">
                  <c:v>0.43</c:v>
                </c:pt>
                <c:pt idx="6797">
                  <c:v>0.43</c:v>
                </c:pt>
                <c:pt idx="6798">
                  <c:v>0.43</c:v>
                </c:pt>
                <c:pt idx="6799">
                  <c:v>0.43</c:v>
                </c:pt>
                <c:pt idx="6800">
                  <c:v>0.43</c:v>
                </c:pt>
                <c:pt idx="6801">
                  <c:v>0.43</c:v>
                </c:pt>
                <c:pt idx="6802">
                  <c:v>0.43</c:v>
                </c:pt>
                <c:pt idx="6803">
                  <c:v>0.43</c:v>
                </c:pt>
                <c:pt idx="6804">
                  <c:v>0.43</c:v>
                </c:pt>
                <c:pt idx="6805">
                  <c:v>0.43</c:v>
                </c:pt>
                <c:pt idx="6806">
                  <c:v>0.43</c:v>
                </c:pt>
                <c:pt idx="6807">
                  <c:v>0.43</c:v>
                </c:pt>
                <c:pt idx="6808">
                  <c:v>0.43</c:v>
                </c:pt>
                <c:pt idx="6809">
                  <c:v>0.43</c:v>
                </c:pt>
                <c:pt idx="6810">
                  <c:v>0.43</c:v>
                </c:pt>
                <c:pt idx="6811">
                  <c:v>0.43</c:v>
                </c:pt>
                <c:pt idx="6812">
                  <c:v>0.43</c:v>
                </c:pt>
                <c:pt idx="6813">
                  <c:v>0.43</c:v>
                </c:pt>
                <c:pt idx="6814">
                  <c:v>0.43</c:v>
                </c:pt>
                <c:pt idx="6815">
                  <c:v>0.43</c:v>
                </c:pt>
                <c:pt idx="6816">
                  <c:v>0.43</c:v>
                </c:pt>
                <c:pt idx="6817">
                  <c:v>0.43</c:v>
                </c:pt>
                <c:pt idx="6818">
                  <c:v>0.43</c:v>
                </c:pt>
                <c:pt idx="6819">
                  <c:v>0.43</c:v>
                </c:pt>
                <c:pt idx="6820">
                  <c:v>0.43</c:v>
                </c:pt>
                <c:pt idx="6821">
                  <c:v>0.43</c:v>
                </c:pt>
                <c:pt idx="6822">
                  <c:v>0.43</c:v>
                </c:pt>
                <c:pt idx="6823">
                  <c:v>0.43</c:v>
                </c:pt>
                <c:pt idx="6824">
                  <c:v>0.43</c:v>
                </c:pt>
                <c:pt idx="6825">
                  <c:v>0.43</c:v>
                </c:pt>
                <c:pt idx="6826">
                  <c:v>0.43</c:v>
                </c:pt>
                <c:pt idx="6827">
                  <c:v>0.43</c:v>
                </c:pt>
                <c:pt idx="6828">
                  <c:v>0.43</c:v>
                </c:pt>
                <c:pt idx="6829">
                  <c:v>0.43</c:v>
                </c:pt>
                <c:pt idx="6830">
                  <c:v>0.43</c:v>
                </c:pt>
                <c:pt idx="6831">
                  <c:v>0.43</c:v>
                </c:pt>
                <c:pt idx="6832">
                  <c:v>0.43</c:v>
                </c:pt>
                <c:pt idx="6833">
                  <c:v>0.43</c:v>
                </c:pt>
                <c:pt idx="6834">
                  <c:v>0.43</c:v>
                </c:pt>
                <c:pt idx="6835">
                  <c:v>0.43</c:v>
                </c:pt>
                <c:pt idx="6836">
                  <c:v>0.43</c:v>
                </c:pt>
                <c:pt idx="6837">
                  <c:v>0.43</c:v>
                </c:pt>
                <c:pt idx="6838">
                  <c:v>0.43</c:v>
                </c:pt>
                <c:pt idx="6839">
                  <c:v>0.43</c:v>
                </c:pt>
                <c:pt idx="6840">
                  <c:v>0.43</c:v>
                </c:pt>
                <c:pt idx="6841">
                  <c:v>0.43</c:v>
                </c:pt>
                <c:pt idx="6842">
                  <c:v>0.43</c:v>
                </c:pt>
                <c:pt idx="6843">
                  <c:v>0.43</c:v>
                </c:pt>
                <c:pt idx="6844">
                  <c:v>0.43</c:v>
                </c:pt>
                <c:pt idx="6845">
                  <c:v>0.43</c:v>
                </c:pt>
                <c:pt idx="6846">
                  <c:v>0.43</c:v>
                </c:pt>
                <c:pt idx="6847">
                  <c:v>0.43</c:v>
                </c:pt>
                <c:pt idx="6848">
                  <c:v>0.43</c:v>
                </c:pt>
                <c:pt idx="6849">
                  <c:v>0.43</c:v>
                </c:pt>
                <c:pt idx="6850">
                  <c:v>0.43</c:v>
                </c:pt>
                <c:pt idx="6851">
                  <c:v>0.43</c:v>
                </c:pt>
                <c:pt idx="6852">
                  <c:v>0.43</c:v>
                </c:pt>
                <c:pt idx="6853">
                  <c:v>0.43</c:v>
                </c:pt>
                <c:pt idx="6854">
                  <c:v>0.43</c:v>
                </c:pt>
                <c:pt idx="6855">
                  <c:v>0.43</c:v>
                </c:pt>
                <c:pt idx="6856">
                  <c:v>0.43</c:v>
                </c:pt>
                <c:pt idx="6857">
                  <c:v>0.43</c:v>
                </c:pt>
                <c:pt idx="6858">
                  <c:v>0.43</c:v>
                </c:pt>
                <c:pt idx="6859">
                  <c:v>0.43</c:v>
                </c:pt>
                <c:pt idx="6860">
                  <c:v>0.43</c:v>
                </c:pt>
                <c:pt idx="6861">
                  <c:v>0.43</c:v>
                </c:pt>
                <c:pt idx="6862">
                  <c:v>0.43</c:v>
                </c:pt>
                <c:pt idx="6863">
                  <c:v>0.43</c:v>
                </c:pt>
                <c:pt idx="6864">
                  <c:v>0.43</c:v>
                </c:pt>
                <c:pt idx="6865">
                  <c:v>0.43</c:v>
                </c:pt>
                <c:pt idx="6866">
                  <c:v>0.43</c:v>
                </c:pt>
                <c:pt idx="6867">
                  <c:v>0.43</c:v>
                </c:pt>
                <c:pt idx="6868">
                  <c:v>0.43</c:v>
                </c:pt>
                <c:pt idx="6869">
                  <c:v>0.43</c:v>
                </c:pt>
                <c:pt idx="6870">
                  <c:v>0.43</c:v>
                </c:pt>
                <c:pt idx="6871">
                  <c:v>0.43</c:v>
                </c:pt>
                <c:pt idx="6872">
                  <c:v>0.43</c:v>
                </c:pt>
                <c:pt idx="6873">
                  <c:v>0.43</c:v>
                </c:pt>
                <c:pt idx="6874">
                  <c:v>0.43</c:v>
                </c:pt>
                <c:pt idx="6875">
                  <c:v>0.43</c:v>
                </c:pt>
                <c:pt idx="6876">
                  <c:v>0.43</c:v>
                </c:pt>
                <c:pt idx="6877">
                  <c:v>0.43</c:v>
                </c:pt>
                <c:pt idx="6878">
                  <c:v>0.43</c:v>
                </c:pt>
                <c:pt idx="6879">
                  <c:v>0.43</c:v>
                </c:pt>
                <c:pt idx="6880">
                  <c:v>0.43</c:v>
                </c:pt>
                <c:pt idx="6881">
                  <c:v>0.43</c:v>
                </c:pt>
                <c:pt idx="6882">
                  <c:v>0.43</c:v>
                </c:pt>
                <c:pt idx="6883">
                  <c:v>0.43</c:v>
                </c:pt>
                <c:pt idx="6884">
                  <c:v>0.43</c:v>
                </c:pt>
                <c:pt idx="6885">
                  <c:v>0.43</c:v>
                </c:pt>
                <c:pt idx="6886">
                  <c:v>0.43</c:v>
                </c:pt>
                <c:pt idx="6887">
                  <c:v>0.43</c:v>
                </c:pt>
                <c:pt idx="6888">
                  <c:v>0.43</c:v>
                </c:pt>
                <c:pt idx="6889">
                  <c:v>0.43</c:v>
                </c:pt>
                <c:pt idx="6890">
                  <c:v>0.43</c:v>
                </c:pt>
                <c:pt idx="6891">
                  <c:v>0.43</c:v>
                </c:pt>
                <c:pt idx="6892">
                  <c:v>0.43</c:v>
                </c:pt>
                <c:pt idx="6893">
                  <c:v>0.43</c:v>
                </c:pt>
                <c:pt idx="6894">
                  <c:v>0.43</c:v>
                </c:pt>
                <c:pt idx="6895">
                  <c:v>0.43</c:v>
                </c:pt>
                <c:pt idx="6896">
                  <c:v>0.43</c:v>
                </c:pt>
                <c:pt idx="6897">
                  <c:v>0.43</c:v>
                </c:pt>
                <c:pt idx="6898">
                  <c:v>0.43</c:v>
                </c:pt>
                <c:pt idx="6899">
                  <c:v>0.43</c:v>
                </c:pt>
                <c:pt idx="6900">
                  <c:v>0.43</c:v>
                </c:pt>
                <c:pt idx="6901">
                  <c:v>0.43</c:v>
                </c:pt>
                <c:pt idx="6902">
                  <c:v>0.43</c:v>
                </c:pt>
                <c:pt idx="6903">
                  <c:v>0.43</c:v>
                </c:pt>
                <c:pt idx="6904">
                  <c:v>0.43</c:v>
                </c:pt>
                <c:pt idx="6905">
                  <c:v>0.43</c:v>
                </c:pt>
                <c:pt idx="6906">
                  <c:v>0.43</c:v>
                </c:pt>
                <c:pt idx="6907">
                  <c:v>0.43</c:v>
                </c:pt>
                <c:pt idx="6908">
                  <c:v>0.43</c:v>
                </c:pt>
                <c:pt idx="6909">
                  <c:v>0.43</c:v>
                </c:pt>
                <c:pt idx="6910">
                  <c:v>0.43</c:v>
                </c:pt>
                <c:pt idx="6911">
                  <c:v>0.43</c:v>
                </c:pt>
                <c:pt idx="6912">
                  <c:v>0.43</c:v>
                </c:pt>
                <c:pt idx="6913">
                  <c:v>0.43</c:v>
                </c:pt>
                <c:pt idx="6914">
                  <c:v>0.43</c:v>
                </c:pt>
                <c:pt idx="6915">
                  <c:v>0.43</c:v>
                </c:pt>
                <c:pt idx="6916">
                  <c:v>0.43</c:v>
                </c:pt>
                <c:pt idx="6917">
                  <c:v>0.43</c:v>
                </c:pt>
                <c:pt idx="6918">
                  <c:v>0.43</c:v>
                </c:pt>
                <c:pt idx="6919">
                  <c:v>0.43</c:v>
                </c:pt>
                <c:pt idx="6920">
                  <c:v>0.43</c:v>
                </c:pt>
                <c:pt idx="6921">
                  <c:v>0.43</c:v>
                </c:pt>
                <c:pt idx="6922">
                  <c:v>0.43</c:v>
                </c:pt>
                <c:pt idx="6923">
                  <c:v>0.43</c:v>
                </c:pt>
                <c:pt idx="6924">
                  <c:v>0.43</c:v>
                </c:pt>
                <c:pt idx="6925">
                  <c:v>0.43</c:v>
                </c:pt>
                <c:pt idx="6926">
                  <c:v>0.43</c:v>
                </c:pt>
                <c:pt idx="6927">
                  <c:v>0.43</c:v>
                </c:pt>
                <c:pt idx="6928">
                  <c:v>0.43</c:v>
                </c:pt>
                <c:pt idx="6929">
                  <c:v>0.43</c:v>
                </c:pt>
                <c:pt idx="6930">
                  <c:v>0.43</c:v>
                </c:pt>
                <c:pt idx="6931">
                  <c:v>0.43</c:v>
                </c:pt>
                <c:pt idx="6932">
                  <c:v>0.43</c:v>
                </c:pt>
                <c:pt idx="6933">
                  <c:v>0.43</c:v>
                </c:pt>
                <c:pt idx="6934">
                  <c:v>0.43</c:v>
                </c:pt>
                <c:pt idx="6935">
                  <c:v>0.43</c:v>
                </c:pt>
                <c:pt idx="6936">
                  <c:v>0.43</c:v>
                </c:pt>
                <c:pt idx="6937">
                  <c:v>0.43</c:v>
                </c:pt>
                <c:pt idx="6938">
                  <c:v>0.43</c:v>
                </c:pt>
                <c:pt idx="6939">
                  <c:v>0.43</c:v>
                </c:pt>
                <c:pt idx="6940">
                  <c:v>0.43</c:v>
                </c:pt>
                <c:pt idx="6941">
                  <c:v>0.43</c:v>
                </c:pt>
                <c:pt idx="6942">
                  <c:v>0.43</c:v>
                </c:pt>
                <c:pt idx="6943">
                  <c:v>0.43</c:v>
                </c:pt>
                <c:pt idx="6944">
                  <c:v>0.43</c:v>
                </c:pt>
                <c:pt idx="6945">
                  <c:v>0.43</c:v>
                </c:pt>
                <c:pt idx="6946">
                  <c:v>0.43</c:v>
                </c:pt>
                <c:pt idx="6947">
                  <c:v>0.43</c:v>
                </c:pt>
                <c:pt idx="6948">
                  <c:v>0.43</c:v>
                </c:pt>
                <c:pt idx="6949">
                  <c:v>0.43</c:v>
                </c:pt>
                <c:pt idx="6950">
                  <c:v>0.43</c:v>
                </c:pt>
                <c:pt idx="6951">
                  <c:v>0.43</c:v>
                </c:pt>
                <c:pt idx="6952">
                  <c:v>0.43</c:v>
                </c:pt>
                <c:pt idx="6953">
                  <c:v>0.43</c:v>
                </c:pt>
                <c:pt idx="6954">
                  <c:v>0.43</c:v>
                </c:pt>
                <c:pt idx="6955">
                  <c:v>0.43</c:v>
                </c:pt>
                <c:pt idx="6956">
                  <c:v>0.43</c:v>
                </c:pt>
                <c:pt idx="6957">
                  <c:v>0.43</c:v>
                </c:pt>
                <c:pt idx="6958">
                  <c:v>0.43</c:v>
                </c:pt>
                <c:pt idx="6959">
                  <c:v>0.43</c:v>
                </c:pt>
                <c:pt idx="6960">
                  <c:v>0.43</c:v>
                </c:pt>
                <c:pt idx="6961">
                  <c:v>0.43</c:v>
                </c:pt>
                <c:pt idx="6962">
                  <c:v>0.43</c:v>
                </c:pt>
                <c:pt idx="6963">
                  <c:v>0.43</c:v>
                </c:pt>
                <c:pt idx="6964">
                  <c:v>0.43</c:v>
                </c:pt>
                <c:pt idx="6965">
                  <c:v>0.43</c:v>
                </c:pt>
                <c:pt idx="6966">
                  <c:v>0.43</c:v>
                </c:pt>
                <c:pt idx="6967">
                  <c:v>0.43</c:v>
                </c:pt>
                <c:pt idx="6968">
                  <c:v>0.43</c:v>
                </c:pt>
                <c:pt idx="6969">
                  <c:v>0.43</c:v>
                </c:pt>
                <c:pt idx="6970">
                  <c:v>0.43</c:v>
                </c:pt>
                <c:pt idx="6971">
                  <c:v>0.43</c:v>
                </c:pt>
                <c:pt idx="6972">
                  <c:v>0.43</c:v>
                </c:pt>
                <c:pt idx="6973">
                  <c:v>0.43</c:v>
                </c:pt>
                <c:pt idx="6974">
                  <c:v>0.43</c:v>
                </c:pt>
                <c:pt idx="6975">
                  <c:v>0.43</c:v>
                </c:pt>
                <c:pt idx="6976">
                  <c:v>0.43</c:v>
                </c:pt>
                <c:pt idx="6977">
                  <c:v>0.43</c:v>
                </c:pt>
                <c:pt idx="6978">
                  <c:v>0.43</c:v>
                </c:pt>
                <c:pt idx="6979">
                  <c:v>0.43</c:v>
                </c:pt>
                <c:pt idx="6980">
                  <c:v>0.43</c:v>
                </c:pt>
                <c:pt idx="6981">
                  <c:v>0.43</c:v>
                </c:pt>
                <c:pt idx="6982">
                  <c:v>0.43</c:v>
                </c:pt>
                <c:pt idx="6983">
                  <c:v>0.43</c:v>
                </c:pt>
                <c:pt idx="6984">
                  <c:v>0.43</c:v>
                </c:pt>
                <c:pt idx="6985">
                  <c:v>0.43</c:v>
                </c:pt>
                <c:pt idx="6986">
                  <c:v>0.43</c:v>
                </c:pt>
                <c:pt idx="6987">
                  <c:v>0.43</c:v>
                </c:pt>
                <c:pt idx="6988">
                  <c:v>0.43</c:v>
                </c:pt>
                <c:pt idx="6989">
                  <c:v>0.43</c:v>
                </c:pt>
                <c:pt idx="6990">
                  <c:v>0.43</c:v>
                </c:pt>
                <c:pt idx="6991">
                  <c:v>0.43</c:v>
                </c:pt>
                <c:pt idx="6992">
                  <c:v>0.43</c:v>
                </c:pt>
                <c:pt idx="6993">
                  <c:v>0.43</c:v>
                </c:pt>
                <c:pt idx="6994">
                  <c:v>0.43</c:v>
                </c:pt>
                <c:pt idx="6995">
                  <c:v>0.43</c:v>
                </c:pt>
                <c:pt idx="6996">
                  <c:v>0.43</c:v>
                </c:pt>
                <c:pt idx="6997">
                  <c:v>0.43</c:v>
                </c:pt>
                <c:pt idx="6998">
                  <c:v>0.43</c:v>
                </c:pt>
                <c:pt idx="6999">
                  <c:v>0.43</c:v>
                </c:pt>
                <c:pt idx="7000">
                  <c:v>0.43</c:v>
                </c:pt>
                <c:pt idx="7001">
                  <c:v>0.43</c:v>
                </c:pt>
                <c:pt idx="7002">
                  <c:v>0.43</c:v>
                </c:pt>
                <c:pt idx="7003">
                  <c:v>0.43</c:v>
                </c:pt>
                <c:pt idx="7004">
                  <c:v>0.43</c:v>
                </c:pt>
                <c:pt idx="7005">
                  <c:v>0.43</c:v>
                </c:pt>
                <c:pt idx="7006">
                  <c:v>0.43</c:v>
                </c:pt>
                <c:pt idx="7007">
                  <c:v>0.43</c:v>
                </c:pt>
                <c:pt idx="7008">
                  <c:v>0.43</c:v>
                </c:pt>
                <c:pt idx="7009">
                  <c:v>0.43</c:v>
                </c:pt>
                <c:pt idx="7010">
                  <c:v>0.43</c:v>
                </c:pt>
                <c:pt idx="7011">
                  <c:v>0.43</c:v>
                </c:pt>
                <c:pt idx="7012">
                  <c:v>0.43</c:v>
                </c:pt>
                <c:pt idx="7013">
                  <c:v>0.43</c:v>
                </c:pt>
                <c:pt idx="7014">
                  <c:v>0.43</c:v>
                </c:pt>
                <c:pt idx="7015">
                  <c:v>0.43</c:v>
                </c:pt>
                <c:pt idx="7016">
                  <c:v>0.43</c:v>
                </c:pt>
                <c:pt idx="7017">
                  <c:v>0.43</c:v>
                </c:pt>
                <c:pt idx="7018">
                  <c:v>0.43</c:v>
                </c:pt>
                <c:pt idx="7019">
                  <c:v>0.43</c:v>
                </c:pt>
                <c:pt idx="7020">
                  <c:v>0.43</c:v>
                </c:pt>
                <c:pt idx="7021">
                  <c:v>0.43</c:v>
                </c:pt>
                <c:pt idx="7022">
                  <c:v>0.43</c:v>
                </c:pt>
                <c:pt idx="7023">
                  <c:v>0.43</c:v>
                </c:pt>
                <c:pt idx="7024">
                  <c:v>0.43</c:v>
                </c:pt>
                <c:pt idx="7025">
                  <c:v>0.43</c:v>
                </c:pt>
                <c:pt idx="7026">
                  <c:v>0.43</c:v>
                </c:pt>
                <c:pt idx="7027">
                  <c:v>0.43</c:v>
                </c:pt>
                <c:pt idx="7028">
                  <c:v>0.43</c:v>
                </c:pt>
                <c:pt idx="7029">
                  <c:v>0.43</c:v>
                </c:pt>
                <c:pt idx="7030">
                  <c:v>0.43</c:v>
                </c:pt>
                <c:pt idx="7031">
                  <c:v>0.43</c:v>
                </c:pt>
                <c:pt idx="7032">
                  <c:v>0.43</c:v>
                </c:pt>
                <c:pt idx="7033">
                  <c:v>0.43</c:v>
                </c:pt>
                <c:pt idx="7034">
                  <c:v>0.43</c:v>
                </c:pt>
                <c:pt idx="7035">
                  <c:v>0.43</c:v>
                </c:pt>
                <c:pt idx="7036">
                  <c:v>0.43</c:v>
                </c:pt>
                <c:pt idx="7037">
                  <c:v>0.43</c:v>
                </c:pt>
                <c:pt idx="7038">
                  <c:v>0.43</c:v>
                </c:pt>
                <c:pt idx="7039">
                  <c:v>0.43</c:v>
                </c:pt>
                <c:pt idx="7040">
                  <c:v>0.43</c:v>
                </c:pt>
                <c:pt idx="7041">
                  <c:v>0.43</c:v>
                </c:pt>
                <c:pt idx="7042">
                  <c:v>0.43</c:v>
                </c:pt>
                <c:pt idx="7043">
                  <c:v>0.43</c:v>
                </c:pt>
                <c:pt idx="7044">
                  <c:v>0.43</c:v>
                </c:pt>
                <c:pt idx="7045">
                  <c:v>0.43</c:v>
                </c:pt>
                <c:pt idx="7046">
                  <c:v>0.43</c:v>
                </c:pt>
                <c:pt idx="7047">
                  <c:v>0.43</c:v>
                </c:pt>
                <c:pt idx="7048">
                  <c:v>0.43</c:v>
                </c:pt>
                <c:pt idx="7049">
                  <c:v>0.43</c:v>
                </c:pt>
                <c:pt idx="7050">
                  <c:v>0.43</c:v>
                </c:pt>
                <c:pt idx="7051">
                  <c:v>0.43</c:v>
                </c:pt>
                <c:pt idx="7052">
                  <c:v>0.43</c:v>
                </c:pt>
                <c:pt idx="7053">
                  <c:v>0.43</c:v>
                </c:pt>
                <c:pt idx="7054">
                  <c:v>0.43</c:v>
                </c:pt>
                <c:pt idx="7055">
                  <c:v>0.43</c:v>
                </c:pt>
                <c:pt idx="7056">
                  <c:v>0.43</c:v>
                </c:pt>
                <c:pt idx="7057">
                  <c:v>0.43</c:v>
                </c:pt>
                <c:pt idx="7058">
                  <c:v>0.43</c:v>
                </c:pt>
                <c:pt idx="7059">
                  <c:v>0.43</c:v>
                </c:pt>
                <c:pt idx="7060">
                  <c:v>0.43</c:v>
                </c:pt>
                <c:pt idx="7061">
                  <c:v>0.43</c:v>
                </c:pt>
                <c:pt idx="7062">
                  <c:v>0.43</c:v>
                </c:pt>
                <c:pt idx="7063">
                  <c:v>0.43</c:v>
                </c:pt>
                <c:pt idx="7064">
                  <c:v>0.43</c:v>
                </c:pt>
                <c:pt idx="7065">
                  <c:v>0.43</c:v>
                </c:pt>
                <c:pt idx="7066">
                  <c:v>0.43</c:v>
                </c:pt>
                <c:pt idx="7067">
                  <c:v>0.43</c:v>
                </c:pt>
                <c:pt idx="7068">
                  <c:v>0.43</c:v>
                </c:pt>
                <c:pt idx="7069">
                  <c:v>0.43</c:v>
                </c:pt>
                <c:pt idx="7070">
                  <c:v>0.43</c:v>
                </c:pt>
                <c:pt idx="7071">
                  <c:v>0.43</c:v>
                </c:pt>
                <c:pt idx="7072">
                  <c:v>0.43</c:v>
                </c:pt>
                <c:pt idx="7073">
                  <c:v>0.43</c:v>
                </c:pt>
                <c:pt idx="7074">
                  <c:v>0.43</c:v>
                </c:pt>
                <c:pt idx="7075">
                  <c:v>0.43</c:v>
                </c:pt>
                <c:pt idx="7076">
                  <c:v>0.43</c:v>
                </c:pt>
                <c:pt idx="7077">
                  <c:v>0.43</c:v>
                </c:pt>
                <c:pt idx="7078">
                  <c:v>0.43</c:v>
                </c:pt>
                <c:pt idx="7079">
                  <c:v>0.43</c:v>
                </c:pt>
                <c:pt idx="7080">
                  <c:v>0.43</c:v>
                </c:pt>
                <c:pt idx="7081">
                  <c:v>0.43</c:v>
                </c:pt>
                <c:pt idx="7082">
                  <c:v>0.43</c:v>
                </c:pt>
                <c:pt idx="7083">
                  <c:v>0.43</c:v>
                </c:pt>
                <c:pt idx="7084">
                  <c:v>0.43</c:v>
                </c:pt>
                <c:pt idx="7085">
                  <c:v>0.43</c:v>
                </c:pt>
                <c:pt idx="7086">
                  <c:v>0.43</c:v>
                </c:pt>
                <c:pt idx="7087">
                  <c:v>0.43</c:v>
                </c:pt>
                <c:pt idx="7088">
                  <c:v>0.43</c:v>
                </c:pt>
                <c:pt idx="7089">
                  <c:v>0.43</c:v>
                </c:pt>
                <c:pt idx="7090">
                  <c:v>0.43</c:v>
                </c:pt>
                <c:pt idx="7091">
                  <c:v>0.43</c:v>
                </c:pt>
                <c:pt idx="7092">
                  <c:v>0.43</c:v>
                </c:pt>
                <c:pt idx="7093">
                  <c:v>0.43</c:v>
                </c:pt>
                <c:pt idx="7094">
                  <c:v>0.43</c:v>
                </c:pt>
                <c:pt idx="7095">
                  <c:v>0.43</c:v>
                </c:pt>
                <c:pt idx="7096">
                  <c:v>0.43</c:v>
                </c:pt>
                <c:pt idx="7097">
                  <c:v>0.43</c:v>
                </c:pt>
                <c:pt idx="7098">
                  <c:v>0.43</c:v>
                </c:pt>
                <c:pt idx="7099">
                  <c:v>0.43</c:v>
                </c:pt>
                <c:pt idx="7100">
                  <c:v>0.43</c:v>
                </c:pt>
                <c:pt idx="7101">
                  <c:v>0.43</c:v>
                </c:pt>
                <c:pt idx="7102">
                  <c:v>0.43</c:v>
                </c:pt>
                <c:pt idx="7103">
                  <c:v>0.43</c:v>
                </c:pt>
                <c:pt idx="7104">
                  <c:v>0.43</c:v>
                </c:pt>
                <c:pt idx="7105">
                  <c:v>0.43</c:v>
                </c:pt>
                <c:pt idx="7106">
                  <c:v>0.43</c:v>
                </c:pt>
                <c:pt idx="7107">
                  <c:v>0.43</c:v>
                </c:pt>
                <c:pt idx="7108">
                  <c:v>0.43</c:v>
                </c:pt>
                <c:pt idx="7109">
                  <c:v>0.43</c:v>
                </c:pt>
                <c:pt idx="7110">
                  <c:v>0.43</c:v>
                </c:pt>
                <c:pt idx="7111">
                  <c:v>0.43</c:v>
                </c:pt>
                <c:pt idx="7112">
                  <c:v>0.43</c:v>
                </c:pt>
                <c:pt idx="7113">
                  <c:v>0.43</c:v>
                </c:pt>
                <c:pt idx="7114">
                  <c:v>0.43</c:v>
                </c:pt>
                <c:pt idx="7115">
                  <c:v>0.43</c:v>
                </c:pt>
                <c:pt idx="7116">
                  <c:v>0.43</c:v>
                </c:pt>
                <c:pt idx="7117">
                  <c:v>0.43</c:v>
                </c:pt>
                <c:pt idx="7118">
                  <c:v>0.43</c:v>
                </c:pt>
                <c:pt idx="7119">
                  <c:v>0.43</c:v>
                </c:pt>
                <c:pt idx="7120">
                  <c:v>0.43</c:v>
                </c:pt>
                <c:pt idx="7121">
                  <c:v>0.43</c:v>
                </c:pt>
                <c:pt idx="7122">
                  <c:v>0.43</c:v>
                </c:pt>
                <c:pt idx="7123">
                  <c:v>0.43</c:v>
                </c:pt>
                <c:pt idx="7124">
                  <c:v>0.43</c:v>
                </c:pt>
                <c:pt idx="7125">
                  <c:v>0.43</c:v>
                </c:pt>
                <c:pt idx="7126">
                  <c:v>0.43</c:v>
                </c:pt>
                <c:pt idx="7127">
                  <c:v>0.43</c:v>
                </c:pt>
                <c:pt idx="7128">
                  <c:v>0.43</c:v>
                </c:pt>
                <c:pt idx="7129">
                  <c:v>0.43</c:v>
                </c:pt>
                <c:pt idx="7130">
                  <c:v>0.43</c:v>
                </c:pt>
                <c:pt idx="7131">
                  <c:v>0.43</c:v>
                </c:pt>
                <c:pt idx="7132">
                  <c:v>0.43</c:v>
                </c:pt>
                <c:pt idx="7133">
                  <c:v>0.43</c:v>
                </c:pt>
                <c:pt idx="7134">
                  <c:v>0.43</c:v>
                </c:pt>
                <c:pt idx="7135">
                  <c:v>0.43</c:v>
                </c:pt>
                <c:pt idx="7136">
                  <c:v>0.43</c:v>
                </c:pt>
                <c:pt idx="7137">
                  <c:v>0.43</c:v>
                </c:pt>
                <c:pt idx="7138">
                  <c:v>0.43</c:v>
                </c:pt>
                <c:pt idx="7139">
                  <c:v>0.43</c:v>
                </c:pt>
                <c:pt idx="7140">
                  <c:v>0.43</c:v>
                </c:pt>
                <c:pt idx="7141">
                  <c:v>0.43</c:v>
                </c:pt>
                <c:pt idx="7142">
                  <c:v>0.43</c:v>
                </c:pt>
                <c:pt idx="7143">
                  <c:v>0.43</c:v>
                </c:pt>
                <c:pt idx="7144">
                  <c:v>0.43</c:v>
                </c:pt>
                <c:pt idx="7145">
                  <c:v>0.43</c:v>
                </c:pt>
                <c:pt idx="7146">
                  <c:v>0.43</c:v>
                </c:pt>
                <c:pt idx="7147">
                  <c:v>0.43</c:v>
                </c:pt>
                <c:pt idx="7148">
                  <c:v>0.43</c:v>
                </c:pt>
                <c:pt idx="7149">
                  <c:v>0.43</c:v>
                </c:pt>
                <c:pt idx="7150">
                  <c:v>0.43</c:v>
                </c:pt>
                <c:pt idx="7151">
                  <c:v>0.43</c:v>
                </c:pt>
                <c:pt idx="7152">
                  <c:v>0.43</c:v>
                </c:pt>
                <c:pt idx="7153">
                  <c:v>0.43</c:v>
                </c:pt>
                <c:pt idx="7154">
                  <c:v>0.43</c:v>
                </c:pt>
                <c:pt idx="7155">
                  <c:v>0.43</c:v>
                </c:pt>
                <c:pt idx="7156">
                  <c:v>0.43</c:v>
                </c:pt>
                <c:pt idx="7157">
                  <c:v>0.43</c:v>
                </c:pt>
                <c:pt idx="7158">
                  <c:v>0.43</c:v>
                </c:pt>
                <c:pt idx="7159">
                  <c:v>0.43</c:v>
                </c:pt>
                <c:pt idx="7160">
                  <c:v>0.43</c:v>
                </c:pt>
                <c:pt idx="7161">
                  <c:v>0.43</c:v>
                </c:pt>
                <c:pt idx="7162">
                  <c:v>0.43</c:v>
                </c:pt>
                <c:pt idx="7163">
                  <c:v>0.43</c:v>
                </c:pt>
                <c:pt idx="7164">
                  <c:v>0.43</c:v>
                </c:pt>
                <c:pt idx="7165">
                  <c:v>0.43</c:v>
                </c:pt>
                <c:pt idx="7166">
                  <c:v>0.43</c:v>
                </c:pt>
                <c:pt idx="7167">
                  <c:v>0.43</c:v>
                </c:pt>
                <c:pt idx="7168">
                  <c:v>0.43</c:v>
                </c:pt>
                <c:pt idx="7169">
                  <c:v>0.43</c:v>
                </c:pt>
                <c:pt idx="7170">
                  <c:v>0.43</c:v>
                </c:pt>
                <c:pt idx="7171">
                  <c:v>0.43</c:v>
                </c:pt>
                <c:pt idx="7172">
                  <c:v>0.43</c:v>
                </c:pt>
                <c:pt idx="7173">
                  <c:v>0.43</c:v>
                </c:pt>
                <c:pt idx="7174">
                  <c:v>0.43</c:v>
                </c:pt>
                <c:pt idx="7175">
                  <c:v>0.43</c:v>
                </c:pt>
                <c:pt idx="7176">
                  <c:v>0.43</c:v>
                </c:pt>
                <c:pt idx="7177">
                  <c:v>0.43</c:v>
                </c:pt>
                <c:pt idx="7178">
                  <c:v>0.43</c:v>
                </c:pt>
                <c:pt idx="7179">
                  <c:v>0.43</c:v>
                </c:pt>
                <c:pt idx="7180">
                  <c:v>0.43</c:v>
                </c:pt>
                <c:pt idx="7181">
                  <c:v>0.43</c:v>
                </c:pt>
                <c:pt idx="7182">
                  <c:v>0.43</c:v>
                </c:pt>
                <c:pt idx="7183">
                  <c:v>0.43</c:v>
                </c:pt>
                <c:pt idx="7184">
                  <c:v>0.43</c:v>
                </c:pt>
                <c:pt idx="7185">
                  <c:v>0.43</c:v>
                </c:pt>
                <c:pt idx="7186">
                  <c:v>0.43</c:v>
                </c:pt>
                <c:pt idx="7187">
                  <c:v>0.43</c:v>
                </c:pt>
                <c:pt idx="7188">
                  <c:v>0.43</c:v>
                </c:pt>
                <c:pt idx="7189">
                  <c:v>0.43</c:v>
                </c:pt>
                <c:pt idx="7190">
                  <c:v>0.43</c:v>
                </c:pt>
                <c:pt idx="7191">
                  <c:v>0.43</c:v>
                </c:pt>
                <c:pt idx="7192">
                  <c:v>0.43</c:v>
                </c:pt>
                <c:pt idx="7193">
                  <c:v>0.43</c:v>
                </c:pt>
                <c:pt idx="7194">
                  <c:v>0.43</c:v>
                </c:pt>
                <c:pt idx="7195">
                  <c:v>0.43</c:v>
                </c:pt>
                <c:pt idx="7196">
                  <c:v>0.43</c:v>
                </c:pt>
                <c:pt idx="7197">
                  <c:v>0.43</c:v>
                </c:pt>
                <c:pt idx="7198">
                  <c:v>0.43</c:v>
                </c:pt>
                <c:pt idx="7199">
                  <c:v>0.43</c:v>
                </c:pt>
                <c:pt idx="7200">
                  <c:v>0.43</c:v>
                </c:pt>
                <c:pt idx="7201">
                  <c:v>0.43</c:v>
                </c:pt>
                <c:pt idx="7202">
                  <c:v>0.43</c:v>
                </c:pt>
                <c:pt idx="7203">
                  <c:v>0.43</c:v>
                </c:pt>
                <c:pt idx="7204">
                  <c:v>0.43</c:v>
                </c:pt>
                <c:pt idx="7205">
                  <c:v>0.43</c:v>
                </c:pt>
                <c:pt idx="7206">
                  <c:v>0.43</c:v>
                </c:pt>
                <c:pt idx="7207">
                  <c:v>0.43</c:v>
                </c:pt>
                <c:pt idx="7208">
                  <c:v>0.43</c:v>
                </c:pt>
                <c:pt idx="7209">
                  <c:v>0.43</c:v>
                </c:pt>
                <c:pt idx="7210">
                  <c:v>0.43</c:v>
                </c:pt>
                <c:pt idx="7211">
                  <c:v>0.43</c:v>
                </c:pt>
                <c:pt idx="7212">
                  <c:v>0.43</c:v>
                </c:pt>
                <c:pt idx="7213">
                  <c:v>0.43</c:v>
                </c:pt>
                <c:pt idx="7214">
                  <c:v>0.43</c:v>
                </c:pt>
                <c:pt idx="7215">
                  <c:v>0.43</c:v>
                </c:pt>
                <c:pt idx="7216">
                  <c:v>0.43</c:v>
                </c:pt>
                <c:pt idx="7217">
                  <c:v>0.43</c:v>
                </c:pt>
                <c:pt idx="7218">
                  <c:v>0.43</c:v>
                </c:pt>
                <c:pt idx="7219">
                  <c:v>0.43</c:v>
                </c:pt>
                <c:pt idx="7220">
                  <c:v>0.43</c:v>
                </c:pt>
                <c:pt idx="7221">
                  <c:v>0.43</c:v>
                </c:pt>
                <c:pt idx="7222">
                  <c:v>0.43</c:v>
                </c:pt>
                <c:pt idx="7223">
                  <c:v>0.43</c:v>
                </c:pt>
                <c:pt idx="7224">
                  <c:v>0.43</c:v>
                </c:pt>
                <c:pt idx="7225">
                  <c:v>0.43</c:v>
                </c:pt>
                <c:pt idx="7226">
                  <c:v>0.43</c:v>
                </c:pt>
                <c:pt idx="7227">
                  <c:v>0.43</c:v>
                </c:pt>
                <c:pt idx="7228">
                  <c:v>0.43</c:v>
                </c:pt>
                <c:pt idx="7229">
                  <c:v>0.43</c:v>
                </c:pt>
                <c:pt idx="7230">
                  <c:v>0.43</c:v>
                </c:pt>
                <c:pt idx="7231">
                  <c:v>0.43</c:v>
                </c:pt>
                <c:pt idx="7232">
                  <c:v>0.43</c:v>
                </c:pt>
                <c:pt idx="7233">
                  <c:v>0.43</c:v>
                </c:pt>
                <c:pt idx="7234">
                  <c:v>0.43</c:v>
                </c:pt>
                <c:pt idx="7235">
                  <c:v>0.43</c:v>
                </c:pt>
                <c:pt idx="7236">
                  <c:v>0.43</c:v>
                </c:pt>
                <c:pt idx="7237">
                  <c:v>0.43</c:v>
                </c:pt>
                <c:pt idx="7238">
                  <c:v>0.43</c:v>
                </c:pt>
                <c:pt idx="7239">
                  <c:v>0.43</c:v>
                </c:pt>
                <c:pt idx="7240">
                  <c:v>0.43</c:v>
                </c:pt>
                <c:pt idx="7241">
                  <c:v>0.43</c:v>
                </c:pt>
                <c:pt idx="7242">
                  <c:v>0.43</c:v>
                </c:pt>
                <c:pt idx="7243">
                  <c:v>0.43</c:v>
                </c:pt>
                <c:pt idx="7244">
                  <c:v>0.43</c:v>
                </c:pt>
                <c:pt idx="7245">
                  <c:v>0.43</c:v>
                </c:pt>
                <c:pt idx="7246">
                  <c:v>0.43</c:v>
                </c:pt>
                <c:pt idx="7247">
                  <c:v>0.43</c:v>
                </c:pt>
                <c:pt idx="7248">
                  <c:v>0.43</c:v>
                </c:pt>
                <c:pt idx="7249">
                  <c:v>0.43</c:v>
                </c:pt>
                <c:pt idx="7250">
                  <c:v>0.43</c:v>
                </c:pt>
                <c:pt idx="7251">
                  <c:v>0.43</c:v>
                </c:pt>
                <c:pt idx="7252">
                  <c:v>0.43</c:v>
                </c:pt>
                <c:pt idx="7253">
                  <c:v>0.43</c:v>
                </c:pt>
                <c:pt idx="7254">
                  <c:v>0.43</c:v>
                </c:pt>
                <c:pt idx="7255">
                  <c:v>0.43</c:v>
                </c:pt>
                <c:pt idx="7256">
                  <c:v>0.43</c:v>
                </c:pt>
                <c:pt idx="7257">
                  <c:v>0.43</c:v>
                </c:pt>
                <c:pt idx="7258">
                  <c:v>0.43</c:v>
                </c:pt>
                <c:pt idx="7259">
                  <c:v>0.43</c:v>
                </c:pt>
                <c:pt idx="7260">
                  <c:v>0.43</c:v>
                </c:pt>
                <c:pt idx="7261">
                  <c:v>0.43</c:v>
                </c:pt>
                <c:pt idx="7262">
                  <c:v>0.43</c:v>
                </c:pt>
                <c:pt idx="7263">
                  <c:v>0.43</c:v>
                </c:pt>
                <c:pt idx="7264">
                  <c:v>0.43</c:v>
                </c:pt>
                <c:pt idx="7265">
                  <c:v>0.43</c:v>
                </c:pt>
                <c:pt idx="7266">
                  <c:v>0.43</c:v>
                </c:pt>
                <c:pt idx="7267">
                  <c:v>0.43</c:v>
                </c:pt>
                <c:pt idx="7268">
                  <c:v>0.43</c:v>
                </c:pt>
                <c:pt idx="7269">
                  <c:v>0.43</c:v>
                </c:pt>
                <c:pt idx="7270">
                  <c:v>0.43</c:v>
                </c:pt>
                <c:pt idx="7271">
                  <c:v>0.43</c:v>
                </c:pt>
                <c:pt idx="7272">
                  <c:v>0.43</c:v>
                </c:pt>
                <c:pt idx="7273">
                  <c:v>0.43</c:v>
                </c:pt>
                <c:pt idx="7274">
                  <c:v>0.43</c:v>
                </c:pt>
                <c:pt idx="7275">
                  <c:v>0.43</c:v>
                </c:pt>
                <c:pt idx="7276">
                  <c:v>0.43</c:v>
                </c:pt>
                <c:pt idx="7277">
                  <c:v>0.43</c:v>
                </c:pt>
                <c:pt idx="7278">
                  <c:v>0.43</c:v>
                </c:pt>
                <c:pt idx="7279">
                  <c:v>0.43</c:v>
                </c:pt>
                <c:pt idx="7280">
                  <c:v>0.43</c:v>
                </c:pt>
                <c:pt idx="7281">
                  <c:v>0.43</c:v>
                </c:pt>
                <c:pt idx="7282">
                  <c:v>0.43</c:v>
                </c:pt>
                <c:pt idx="7283">
                  <c:v>0.43</c:v>
                </c:pt>
                <c:pt idx="7284">
                  <c:v>0.43</c:v>
                </c:pt>
                <c:pt idx="7285">
                  <c:v>0.43</c:v>
                </c:pt>
                <c:pt idx="7286">
                  <c:v>0.43</c:v>
                </c:pt>
                <c:pt idx="7287">
                  <c:v>0.43</c:v>
                </c:pt>
                <c:pt idx="7288">
                  <c:v>0.43</c:v>
                </c:pt>
                <c:pt idx="7289">
                  <c:v>0.43</c:v>
                </c:pt>
                <c:pt idx="7290">
                  <c:v>0.43</c:v>
                </c:pt>
                <c:pt idx="7291">
                  <c:v>0.43</c:v>
                </c:pt>
                <c:pt idx="7292">
                  <c:v>0.43</c:v>
                </c:pt>
                <c:pt idx="7293">
                  <c:v>0.43</c:v>
                </c:pt>
                <c:pt idx="7294">
                  <c:v>0.43</c:v>
                </c:pt>
                <c:pt idx="7295">
                  <c:v>0.43</c:v>
                </c:pt>
                <c:pt idx="7296">
                  <c:v>0.43</c:v>
                </c:pt>
                <c:pt idx="7297">
                  <c:v>0.43</c:v>
                </c:pt>
                <c:pt idx="7298">
                  <c:v>0.43</c:v>
                </c:pt>
                <c:pt idx="7299">
                  <c:v>0.43</c:v>
                </c:pt>
                <c:pt idx="7300">
                  <c:v>0.43</c:v>
                </c:pt>
                <c:pt idx="7301">
                  <c:v>0.43</c:v>
                </c:pt>
                <c:pt idx="7302">
                  <c:v>0.43</c:v>
                </c:pt>
                <c:pt idx="7303">
                  <c:v>0.43</c:v>
                </c:pt>
                <c:pt idx="7304">
                  <c:v>0.43</c:v>
                </c:pt>
                <c:pt idx="7305">
                  <c:v>0.43</c:v>
                </c:pt>
                <c:pt idx="7306">
                  <c:v>0.43</c:v>
                </c:pt>
                <c:pt idx="7307">
                  <c:v>0.43</c:v>
                </c:pt>
                <c:pt idx="7308">
                  <c:v>0.43</c:v>
                </c:pt>
                <c:pt idx="7309">
                  <c:v>0.43</c:v>
                </c:pt>
                <c:pt idx="7310">
                  <c:v>0.43</c:v>
                </c:pt>
                <c:pt idx="7311">
                  <c:v>0.43</c:v>
                </c:pt>
                <c:pt idx="7312">
                  <c:v>0.43</c:v>
                </c:pt>
                <c:pt idx="7313">
                  <c:v>0.43</c:v>
                </c:pt>
                <c:pt idx="7314">
                  <c:v>0.43</c:v>
                </c:pt>
                <c:pt idx="7315">
                  <c:v>0.43</c:v>
                </c:pt>
                <c:pt idx="7316">
                  <c:v>0.43</c:v>
                </c:pt>
                <c:pt idx="7317">
                  <c:v>0.43</c:v>
                </c:pt>
                <c:pt idx="7318">
                  <c:v>0.43</c:v>
                </c:pt>
                <c:pt idx="7319">
                  <c:v>0.43</c:v>
                </c:pt>
                <c:pt idx="7320">
                  <c:v>0.43</c:v>
                </c:pt>
                <c:pt idx="7321">
                  <c:v>0.43</c:v>
                </c:pt>
                <c:pt idx="7322">
                  <c:v>0.43</c:v>
                </c:pt>
                <c:pt idx="7323">
                  <c:v>0.43</c:v>
                </c:pt>
                <c:pt idx="7324">
                  <c:v>0.43</c:v>
                </c:pt>
                <c:pt idx="7325">
                  <c:v>0.43</c:v>
                </c:pt>
                <c:pt idx="7326">
                  <c:v>0.43</c:v>
                </c:pt>
                <c:pt idx="7327">
                  <c:v>0.43</c:v>
                </c:pt>
                <c:pt idx="7328">
                  <c:v>0.43</c:v>
                </c:pt>
                <c:pt idx="7329">
                  <c:v>0.43</c:v>
                </c:pt>
                <c:pt idx="7330">
                  <c:v>0.43</c:v>
                </c:pt>
                <c:pt idx="7331">
                  <c:v>0.43</c:v>
                </c:pt>
                <c:pt idx="7332">
                  <c:v>0.43</c:v>
                </c:pt>
                <c:pt idx="7333">
                  <c:v>0.43</c:v>
                </c:pt>
                <c:pt idx="7334">
                  <c:v>0.43</c:v>
                </c:pt>
                <c:pt idx="7335">
                  <c:v>0.43</c:v>
                </c:pt>
                <c:pt idx="7336">
                  <c:v>0.43</c:v>
                </c:pt>
                <c:pt idx="7337">
                  <c:v>0.43</c:v>
                </c:pt>
                <c:pt idx="7338">
                  <c:v>0.43</c:v>
                </c:pt>
                <c:pt idx="7339">
                  <c:v>0.43</c:v>
                </c:pt>
                <c:pt idx="7340">
                  <c:v>0.43</c:v>
                </c:pt>
                <c:pt idx="7341">
                  <c:v>0.43</c:v>
                </c:pt>
                <c:pt idx="7342">
                  <c:v>0.43</c:v>
                </c:pt>
                <c:pt idx="7343">
                  <c:v>0.43</c:v>
                </c:pt>
                <c:pt idx="7344">
                  <c:v>0.43</c:v>
                </c:pt>
                <c:pt idx="7345">
                  <c:v>0.43</c:v>
                </c:pt>
                <c:pt idx="7346">
                  <c:v>0.43</c:v>
                </c:pt>
                <c:pt idx="7347">
                  <c:v>0.43</c:v>
                </c:pt>
                <c:pt idx="7348">
                  <c:v>0.43</c:v>
                </c:pt>
                <c:pt idx="7349">
                  <c:v>0.43</c:v>
                </c:pt>
                <c:pt idx="7350">
                  <c:v>0.43</c:v>
                </c:pt>
                <c:pt idx="7351">
                  <c:v>0.43</c:v>
                </c:pt>
                <c:pt idx="7352">
                  <c:v>0.43</c:v>
                </c:pt>
                <c:pt idx="7353">
                  <c:v>0.43</c:v>
                </c:pt>
                <c:pt idx="7354">
                  <c:v>0.43</c:v>
                </c:pt>
                <c:pt idx="7355">
                  <c:v>0.43</c:v>
                </c:pt>
                <c:pt idx="7356">
                  <c:v>0.43</c:v>
                </c:pt>
                <c:pt idx="7357">
                  <c:v>0.43</c:v>
                </c:pt>
                <c:pt idx="7358">
                  <c:v>0.43</c:v>
                </c:pt>
                <c:pt idx="7359">
                  <c:v>0.43</c:v>
                </c:pt>
                <c:pt idx="7360">
                  <c:v>0.43</c:v>
                </c:pt>
                <c:pt idx="7361">
                  <c:v>0.43</c:v>
                </c:pt>
                <c:pt idx="7362">
                  <c:v>0.43</c:v>
                </c:pt>
                <c:pt idx="7363">
                  <c:v>0.43</c:v>
                </c:pt>
                <c:pt idx="7364">
                  <c:v>0.43</c:v>
                </c:pt>
                <c:pt idx="7365">
                  <c:v>0.43</c:v>
                </c:pt>
                <c:pt idx="7366">
                  <c:v>0.43</c:v>
                </c:pt>
                <c:pt idx="7367">
                  <c:v>0.43</c:v>
                </c:pt>
                <c:pt idx="7368">
                  <c:v>0.43</c:v>
                </c:pt>
                <c:pt idx="7369">
                  <c:v>0.43</c:v>
                </c:pt>
                <c:pt idx="7370">
                  <c:v>0.43</c:v>
                </c:pt>
                <c:pt idx="7371">
                  <c:v>0.43</c:v>
                </c:pt>
                <c:pt idx="7372">
                  <c:v>0.43</c:v>
                </c:pt>
                <c:pt idx="7373">
                  <c:v>0.43</c:v>
                </c:pt>
                <c:pt idx="7374">
                  <c:v>0.43</c:v>
                </c:pt>
                <c:pt idx="7375">
                  <c:v>0.43</c:v>
                </c:pt>
                <c:pt idx="7376">
                  <c:v>0.43</c:v>
                </c:pt>
                <c:pt idx="7377">
                  <c:v>0.43</c:v>
                </c:pt>
                <c:pt idx="7378">
                  <c:v>0.43</c:v>
                </c:pt>
                <c:pt idx="7379">
                  <c:v>0.43</c:v>
                </c:pt>
                <c:pt idx="7380">
                  <c:v>0.43</c:v>
                </c:pt>
                <c:pt idx="7381">
                  <c:v>0.43</c:v>
                </c:pt>
                <c:pt idx="7382">
                  <c:v>0.43</c:v>
                </c:pt>
                <c:pt idx="7383">
                  <c:v>0.43</c:v>
                </c:pt>
                <c:pt idx="7384">
                  <c:v>0.43</c:v>
                </c:pt>
                <c:pt idx="7385">
                  <c:v>0.43</c:v>
                </c:pt>
                <c:pt idx="7386">
                  <c:v>0.43</c:v>
                </c:pt>
                <c:pt idx="7387">
                  <c:v>0.43</c:v>
                </c:pt>
                <c:pt idx="7388">
                  <c:v>0.43</c:v>
                </c:pt>
                <c:pt idx="7389">
                  <c:v>0.43</c:v>
                </c:pt>
                <c:pt idx="7390">
                  <c:v>0.43</c:v>
                </c:pt>
                <c:pt idx="7391">
                  <c:v>0.43</c:v>
                </c:pt>
                <c:pt idx="7392">
                  <c:v>0.43</c:v>
                </c:pt>
                <c:pt idx="7393">
                  <c:v>0.43</c:v>
                </c:pt>
                <c:pt idx="7394">
                  <c:v>0.43</c:v>
                </c:pt>
                <c:pt idx="7395">
                  <c:v>0.43</c:v>
                </c:pt>
                <c:pt idx="7396">
                  <c:v>0.43</c:v>
                </c:pt>
                <c:pt idx="7397">
                  <c:v>0.43</c:v>
                </c:pt>
                <c:pt idx="7398">
                  <c:v>0.43</c:v>
                </c:pt>
                <c:pt idx="7399">
                  <c:v>0.43</c:v>
                </c:pt>
                <c:pt idx="7400">
                  <c:v>0.43</c:v>
                </c:pt>
                <c:pt idx="7401">
                  <c:v>0.43</c:v>
                </c:pt>
                <c:pt idx="7402">
                  <c:v>0.43</c:v>
                </c:pt>
                <c:pt idx="7403">
                  <c:v>0.43</c:v>
                </c:pt>
                <c:pt idx="7404">
                  <c:v>0.43</c:v>
                </c:pt>
                <c:pt idx="7405">
                  <c:v>0.43</c:v>
                </c:pt>
                <c:pt idx="7406">
                  <c:v>0.43</c:v>
                </c:pt>
                <c:pt idx="7407">
                  <c:v>0.43</c:v>
                </c:pt>
                <c:pt idx="7408">
                  <c:v>0.43</c:v>
                </c:pt>
                <c:pt idx="7409">
                  <c:v>0.43</c:v>
                </c:pt>
                <c:pt idx="7410">
                  <c:v>0.43</c:v>
                </c:pt>
                <c:pt idx="7411">
                  <c:v>0.43</c:v>
                </c:pt>
                <c:pt idx="7412">
                  <c:v>0.43</c:v>
                </c:pt>
                <c:pt idx="7413">
                  <c:v>0.43</c:v>
                </c:pt>
                <c:pt idx="7414">
                  <c:v>0.43</c:v>
                </c:pt>
                <c:pt idx="7415">
                  <c:v>0.43</c:v>
                </c:pt>
                <c:pt idx="7416">
                  <c:v>0.43</c:v>
                </c:pt>
                <c:pt idx="7417">
                  <c:v>0.43</c:v>
                </c:pt>
                <c:pt idx="7418">
                  <c:v>0.43</c:v>
                </c:pt>
                <c:pt idx="7419">
                  <c:v>0.43</c:v>
                </c:pt>
                <c:pt idx="7420">
                  <c:v>0.43</c:v>
                </c:pt>
                <c:pt idx="7421">
                  <c:v>0.43</c:v>
                </c:pt>
                <c:pt idx="7422">
                  <c:v>0.43</c:v>
                </c:pt>
                <c:pt idx="7423">
                  <c:v>0.43</c:v>
                </c:pt>
                <c:pt idx="7424">
                  <c:v>0.43</c:v>
                </c:pt>
                <c:pt idx="7425">
                  <c:v>0.43</c:v>
                </c:pt>
                <c:pt idx="7426">
                  <c:v>0.43</c:v>
                </c:pt>
                <c:pt idx="7427">
                  <c:v>0.43</c:v>
                </c:pt>
                <c:pt idx="7428">
                  <c:v>0.43</c:v>
                </c:pt>
                <c:pt idx="7429">
                  <c:v>0.43</c:v>
                </c:pt>
                <c:pt idx="7430">
                  <c:v>0.43</c:v>
                </c:pt>
                <c:pt idx="7431">
                  <c:v>0.43</c:v>
                </c:pt>
                <c:pt idx="7432">
                  <c:v>0.43</c:v>
                </c:pt>
                <c:pt idx="7433">
                  <c:v>0.43</c:v>
                </c:pt>
                <c:pt idx="7434">
                  <c:v>0.43</c:v>
                </c:pt>
                <c:pt idx="7435">
                  <c:v>0.43</c:v>
                </c:pt>
                <c:pt idx="7436">
                  <c:v>0.43</c:v>
                </c:pt>
                <c:pt idx="7437">
                  <c:v>0.43</c:v>
                </c:pt>
                <c:pt idx="7438">
                  <c:v>0.43</c:v>
                </c:pt>
                <c:pt idx="7439">
                  <c:v>0.43</c:v>
                </c:pt>
                <c:pt idx="7440">
                  <c:v>0.43</c:v>
                </c:pt>
                <c:pt idx="7441">
                  <c:v>0.43</c:v>
                </c:pt>
                <c:pt idx="7442">
                  <c:v>0.43</c:v>
                </c:pt>
                <c:pt idx="7443">
                  <c:v>0.43</c:v>
                </c:pt>
                <c:pt idx="7444">
                  <c:v>0.43</c:v>
                </c:pt>
                <c:pt idx="7445">
                  <c:v>0.43</c:v>
                </c:pt>
                <c:pt idx="7446">
                  <c:v>0.43</c:v>
                </c:pt>
                <c:pt idx="7447">
                  <c:v>0.43</c:v>
                </c:pt>
                <c:pt idx="7448">
                  <c:v>0.43</c:v>
                </c:pt>
                <c:pt idx="7449">
                  <c:v>0.43</c:v>
                </c:pt>
                <c:pt idx="7450">
                  <c:v>0.43</c:v>
                </c:pt>
                <c:pt idx="7451">
                  <c:v>0.43</c:v>
                </c:pt>
                <c:pt idx="7452">
                  <c:v>0.43</c:v>
                </c:pt>
                <c:pt idx="7453">
                  <c:v>0.43</c:v>
                </c:pt>
                <c:pt idx="7454">
                  <c:v>0.43</c:v>
                </c:pt>
                <c:pt idx="7455">
                  <c:v>0.43</c:v>
                </c:pt>
                <c:pt idx="7456">
                  <c:v>0.43</c:v>
                </c:pt>
                <c:pt idx="7457">
                  <c:v>0.43</c:v>
                </c:pt>
                <c:pt idx="7458">
                  <c:v>0.43</c:v>
                </c:pt>
                <c:pt idx="7459">
                  <c:v>0.43</c:v>
                </c:pt>
                <c:pt idx="7460">
                  <c:v>0.43</c:v>
                </c:pt>
                <c:pt idx="7461">
                  <c:v>0.43</c:v>
                </c:pt>
                <c:pt idx="7462">
                  <c:v>0.43</c:v>
                </c:pt>
                <c:pt idx="7463">
                  <c:v>0.43</c:v>
                </c:pt>
                <c:pt idx="7464">
                  <c:v>0.43</c:v>
                </c:pt>
                <c:pt idx="7465">
                  <c:v>0.43</c:v>
                </c:pt>
                <c:pt idx="7466">
                  <c:v>0.43</c:v>
                </c:pt>
                <c:pt idx="7467">
                  <c:v>0.43</c:v>
                </c:pt>
                <c:pt idx="7468">
                  <c:v>0.43</c:v>
                </c:pt>
                <c:pt idx="7469">
                  <c:v>0.43</c:v>
                </c:pt>
                <c:pt idx="7470">
                  <c:v>0.43</c:v>
                </c:pt>
                <c:pt idx="7471">
                  <c:v>0.43</c:v>
                </c:pt>
                <c:pt idx="7472">
                  <c:v>0.43</c:v>
                </c:pt>
                <c:pt idx="7473">
                  <c:v>0.43</c:v>
                </c:pt>
                <c:pt idx="7474">
                  <c:v>0.43</c:v>
                </c:pt>
                <c:pt idx="7475">
                  <c:v>0.43</c:v>
                </c:pt>
                <c:pt idx="7476">
                  <c:v>0.43</c:v>
                </c:pt>
                <c:pt idx="7477">
                  <c:v>0.43</c:v>
                </c:pt>
                <c:pt idx="7478">
                  <c:v>0.43</c:v>
                </c:pt>
                <c:pt idx="7479">
                  <c:v>0.43</c:v>
                </c:pt>
                <c:pt idx="7480">
                  <c:v>0.43</c:v>
                </c:pt>
                <c:pt idx="7481">
                  <c:v>0.43</c:v>
                </c:pt>
                <c:pt idx="7482">
                  <c:v>0.43</c:v>
                </c:pt>
                <c:pt idx="7483">
                  <c:v>0.43</c:v>
                </c:pt>
                <c:pt idx="7484">
                  <c:v>0.43</c:v>
                </c:pt>
                <c:pt idx="7485">
                  <c:v>0.43</c:v>
                </c:pt>
                <c:pt idx="7486">
                  <c:v>0.43</c:v>
                </c:pt>
                <c:pt idx="7487">
                  <c:v>0.43</c:v>
                </c:pt>
                <c:pt idx="7488">
                  <c:v>0.43</c:v>
                </c:pt>
                <c:pt idx="7489">
                  <c:v>0.43</c:v>
                </c:pt>
                <c:pt idx="7490">
                  <c:v>0.43</c:v>
                </c:pt>
                <c:pt idx="7491">
                  <c:v>0.43</c:v>
                </c:pt>
                <c:pt idx="7492">
                  <c:v>0.43</c:v>
                </c:pt>
                <c:pt idx="7493">
                  <c:v>0.43</c:v>
                </c:pt>
                <c:pt idx="7494">
                  <c:v>0.43</c:v>
                </c:pt>
                <c:pt idx="7495">
                  <c:v>0.43</c:v>
                </c:pt>
                <c:pt idx="7496">
                  <c:v>0.43</c:v>
                </c:pt>
                <c:pt idx="7497">
                  <c:v>0.43</c:v>
                </c:pt>
                <c:pt idx="7498">
                  <c:v>0.43</c:v>
                </c:pt>
                <c:pt idx="7499">
                  <c:v>0.43</c:v>
                </c:pt>
                <c:pt idx="7500">
                  <c:v>0.43</c:v>
                </c:pt>
                <c:pt idx="7501">
                  <c:v>0.43</c:v>
                </c:pt>
                <c:pt idx="7502">
                  <c:v>0.43</c:v>
                </c:pt>
                <c:pt idx="7503">
                  <c:v>0.43</c:v>
                </c:pt>
                <c:pt idx="7504">
                  <c:v>0.43</c:v>
                </c:pt>
                <c:pt idx="7505">
                  <c:v>0.43</c:v>
                </c:pt>
                <c:pt idx="7506">
                  <c:v>0.43</c:v>
                </c:pt>
                <c:pt idx="7507">
                  <c:v>0.43</c:v>
                </c:pt>
                <c:pt idx="7508">
                  <c:v>0.43</c:v>
                </c:pt>
                <c:pt idx="7509">
                  <c:v>0.43</c:v>
                </c:pt>
                <c:pt idx="7510">
                  <c:v>0.43</c:v>
                </c:pt>
                <c:pt idx="7511">
                  <c:v>0.43</c:v>
                </c:pt>
                <c:pt idx="7512">
                  <c:v>0.43</c:v>
                </c:pt>
                <c:pt idx="7513">
                  <c:v>0.43</c:v>
                </c:pt>
                <c:pt idx="7514">
                  <c:v>0.43</c:v>
                </c:pt>
                <c:pt idx="7515">
                  <c:v>0.43</c:v>
                </c:pt>
                <c:pt idx="7516">
                  <c:v>0.43</c:v>
                </c:pt>
                <c:pt idx="7517">
                  <c:v>0.43</c:v>
                </c:pt>
                <c:pt idx="7518">
                  <c:v>0.43</c:v>
                </c:pt>
                <c:pt idx="7519">
                  <c:v>0.43</c:v>
                </c:pt>
                <c:pt idx="7520">
                  <c:v>0.43</c:v>
                </c:pt>
                <c:pt idx="7521">
                  <c:v>0.43</c:v>
                </c:pt>
                <c:pt idx="7522">
                  <c:v>0.43</c:v>
                </c:pt>
                <c:pt idx="7523">
                  <c:v>0.43</c:v>
                </c:pt>
                <c:pt idx="7524">
                  <c:v>0.43</c:v>
                </c:pt>
                <c:pt idx="7525">
                  <c:v>0.43</c:v>
                </c:pt>
                <c:pt idx="7526">
                  <c:v>0.43</c:v>
                </c:pt>
                <c:pt idx="7527">
                  <c:v>0.43</c:v>
                </c:pt>
                <c:pt idx="7528">
                  <c:v>0.43</c:v>
                </c:pt>
                <c:pt idx="7529">
                  <c:v>0.43</c:v>
                </c:pt>
                <c:pt idx="7530">
                  <c:v>0.43</c:v>
                </c:pt>
                <c:pt idx="7531">
                  <c:v>0.43</c:v>
                </c:pt>
                <c:pt idx="7532">
                  <c:v>0.43</c:v>
                </c:pt>
                <c:pt idx="7533">
                  <c:v>0.43</c:v>
                </c:pt>
                <c:pt idx="7534">
                  <c:v>0.43</c:v>
                </c:pt>
                <c:pt idx="7535">
                  <c:v>0.43</c:v>
                </c:pt>
                <c:pt idx="7536">
                  <c:v>0.43</c:v>
                </c:pt>
                <c:pt idx="7537">
                  <c:v>0.43</c:v>
                </c:pt>
                <c:pt idx="7538">
                  <c:v>0.43</c:v>
                </c:pt>
                <c:pt idx="7539">
                  <c:v>0.43</c:v>
                </c:pt>
                <c:pt idx="7540">
                  <c:v>0.43</c:v>
                </c:pt>
                <c:pt idx="7541">
                  <c:v>0.43</c:v>
                </c:pt>
                <c:pt idx="7542">
                  <c:v>0.43</c:v>
                </c:pt>
                <c:pt idx="7543">
                  <c:v>0.43</c:v>
                </c:pt>
                <c:pt idx="7544">
                  <c:v>0.43</c:v>
                </c:pt>
                <c:pt idx="7545">
                  <c:v>0.43</c:v>
                </c:pt>
                <c:pt idx="7546">
                  <c:v>0.43</c:v>
                </c:pt>
                <c:pt idx="7547">
                  <c:v>0.43</c:v>
                </c:pt>
                <c:pt idx="7548">
                  <c:v>0.43</c:v>
                </c:pt>
                <c:pt idx="7549">
                  <c:v>0.43</c:v>
                </c:pt>
                <c:pt idx="7550">
                  <c:v>0.43</c:v>
                </c:pt>
                <c:pt idx="7551">
                  <c:v>0.43</c:v>
                </c:pt>
                <c:pt idx="7552">
                  <c:v>0.43</c:v>
                </c:pt>
                <c:pt idx="7553">
                  <c:v>0.43</c:v>
                </c:pt>
                <c:pt idx="7554">
                  <c:v>0.43</c:v>
                </c:pt>
                <c:pt idx="7555">
                  <c:v>0.43</c:v>
                </c:pt>
                <c:pt idx="7556">
                  <c:v>0.43</c:v>
                </c:pt>
                <c:pt idx="7557">
                  <c:v>0.43</c:v>
                </c:pt>
                <c:pt idx="7558">
                  <c:v>0.43</c:v>
                </c:pt>
                <c:pt idx="7559">
                  <c:v>0.43</c:v>
                </c:pt>
                <c:pt idx="7560">
                  <c:v>0.43</c:v>
                </c:pt>
                <c:pt idx="7561">
                  <c:v>0.43</c:v>
                </c:pt>
                <c:pt idx="7562">
                  <c:v>0.43</c:v>
                </c:pt>
                <c:pt idx="7563">
                  <c:v>0.43</c:v>
                </c:pt>
                <c:pt idx="7564">
                  <c:v>0.43</c:v>
                </c:pt>
                <c:pt idx="7565">
                  <c:v>0.43</c:v>
                </c:pt>
                <c:pt idx="7566">
                  <c:v>0.43</c:v>
                </c:pt>
                <c:pt idx="7567">
                  <c:v>0.43</c:v>
                </c:pt>
                <c:pt idx="7568">
                  <c:v>0.43</c:v>
                </c:pt>
                <c:pt idx="7569">
                  <c:v>0.43</c:v>
                </c:pt>
                <c:pt idx="7570">
                  <c:v>0.43</c:v>
                </c:pt>
                <c:pt idx="7571">
                  <c:v>0.43</c:v>
                </c:pt>
                <c:pt idx="7572">
                  <c:v>0.43</c:v>
                </c:pt>
                <c:pt idx="7573">
                  <c:v>0.43</c:v>
                </c:pt>
                <c:pt idx="7574">
                  <c:v>0.43</c:v>
                </c:pt>
                <c:pt idx="7575">
                  <c:v>0.43</c:v>
                </c:pt>
                <c:pt idx="7576">
                  <c:v>0.43</c:v>
                </c:pt>
                <c:pt idx="7577">
                  <c:v>0.43</c:v>
                </c:pt>
                <c:pt idx="7578">
                  <c:v>0.43</c:v>
                </c:pt>
                <c:pt idx="7579">
                  <c:v>0.43</c:v>
                </c:pt>
                <c:pt idx="7580">
                  <c:v>0.43</c:v>
                </c:pt>
                <c:pt idx="7581">
                  <c:v>0.43</c:v>
                </c:pt>
                <c:pt idx="7582">
                  <c:v>0.43</c:v>
                </c:pt>
                <c:pt idx="7583">
                  <c:v>0.43</c:v>
                </c:pt>
                <c:pt idx="7584">
                  <c:v>0.43</c:v>
                </c:pt>
                <c:pt idx="7585">
                  <c:v>0.43</c:v>
                </c:pt>
                <c:pt idx="7586">
                  <c:v>0.43</c:v>
                </c:pt>
                <c:pt idx="7587">
                  <c:v>0.43</c:v>
                </c:pt>
                <c:pt idx="7588">
                  <c:v>0.43</c:v>
                </c:pt>
                <c:pt idx="7589">
                  <c:v>0.43</c:v>
                </c:pt>
                <c:pt idx="7590">
                  <c:v>0.43</c:v>
                </c:pt>
                <c:pt idx="7591">
                  <c:v>0.43</c:v>
                </c:pt>
                <c:pt idx="7592">
                  <c:v>0.43</c:v>
                </c:pt>
                <c:pt idx="7593">
                  <c:v>0.43</c:v>
                </c:pt>
                <c:pt idx="7594">
                  <c:v>0.43</c:v>
                </c:pt>
                <c:pt idx="7595">
                  <c:v>0.43</c:v>
                </c:pt>
                <c:pt idx="7596">
                  <c:v>0.43</c:v>
                </c:pt>
                <c:pt idx="7597">
                  <c:v>0.43</c:v>
                </c:pt>
                <c:pt idx="7598">
                  <c:v>0.43</c:v>
                </c:pt>
                <c:pt idx="7599">
                  <c:v>0.43</c:v>
                </c:pt>
                <c:pt idx="7600">
                  <c:v>0.43</c:v>
                </c:pt>
                <c:pt idx="7601">
                  <c:v>0.43</c:v>
                </c:pt>
                <c:pt idx="7602">
                  <c:v>0.43</c:v>
                </c:pt>
                <c:pt idx="7603">
                  <c:v>0.43</c:v>
                </c:pt>
                <c:pt idx="7604">
                  <c:v>0.43</c:v>
                </c:pt>
                <c:pt idx="7605">
                  <c:v>0.43</c:v>
                </c:pt>
                <c:pt idx="7606">
                  <c:v>0.43</c:v>
                </c:pt>
                <c:pt idx="7607">
                  <c:v>0.43</c:v>
                </c:pt>
                <c:pt idx="7608">
                  <c:v>0.43</c:v>
                </c:pt>
                <c:pt idx="7609">
                  <c:v>0.43</c:v>
                </c:pt>
                <c:pt idx="7610">
                  <c:v>0.43</c:v>
                </c:pt>
                <c:pt idx="7611">
                  <c:v>0.43</c:v>
                </c:pt>
                <c:pt idx="7612">
                  <c:v>0.43</c:v>
                </c:pt>
                <c:pt idx="7613">
                  <c:v>0.43</c:v>
                </c:pt>
                <c:pt idx="7614">
                  <c:v>0.43</c:v>
                </c:pt>
                <c:pt idx="7615">
                  <c:v>0.43</c:v>
                </c:pt>
                <c:pt idx="7616">
                  <c:v>0.43</c:v>
                </c:pt>
                <c:pt idx="7617">
                  <c:v>0.43</c:v>
                </c:pt>
                <c:pt idx="7618">
                  <c:v>0.43</c:v>
                </c:pt>
                <c:pt idx="7619">
                  <c:v>0.43</c:v>
                </c:pt>
                <c:pt idx="7620">
                  <c:v>0.43</c:v>
                </c:pt>
                <c:pt idx="7621">
                  <c:v>0.43</c:v>
                </c:pt>
                <c:pt idx="7622">
                  <c:v>0.43</c:v>
                </c:pt>
                <c:pt idx="7623">
                  <c:v>0.43</c:v>
                </c:pt>
                <c:pt idx="7624">
                  <c:v>0.43</c:v>
                </c:pt>
                <c:pt idx="7625">
                  <c:v>0.43</c:v>
                </c:pt>
                <c:pt idx="7626">
                  <c:v>0.43</c:v>
                </c:pt>
                <c:pt idx="7627">
                  <c:v>0.43</c:v>
                </c:pt>
                <c:pt idx="7628">
                  <c:v>0.43</c:v>
                </c:pt>
                <c:pt idx="7629">
                  <c:v>0.43</c:v>
                </c:pt>
                <c:pt idx="7630">
                  <c:v>0.43</c:v>
                </c:pt>
                <c:pt idx="7631">
                  <c:v>0.43</c:v>
                </c:pt>
                <c:pt idx="7632">
                  <c:v>0.43</c:v>
                </c:pt>
                <c:pt idx="7633">
                  <c:v>0.43</c:v>
                </c:pt>
                <c:pt idx="7634">
                  <c:v>0.43</c:v>
                </c:pt>
                <c:pt idx="7635">
                  <c:v>0.43</c:v>
                </c:pt>
                <c:pt idx="7636">
                  <c:v>0.43</c:v>
                </c:pt>
                <c:pt idx="7637">
                  <c:v>0.43</c:v>
                </c:pt>
                <c:pt idx="7638">
                  <c:v>0.43</c:v>
                </c:pt>
                <c:pt idx="7639">
                  <c:v>0.43</c:v>
                </c:pt>
                <c:pt idx="7640">
                  <c:v>0.43</c:v>
                </c:pt>
                <c:pt idx="7641">
                  <c:v>0.43</c:v>
                </c:pt>
                <c:pt idx="7642">
                  <c:v>0.43</c:v>
                </c:pt>
                <c:pt idx="7643">
                  <c:v>0.43</c:v>
                </c:pt>
                <c:pt idx="7644">
                  <c:v>0.43</c:v>
                </c:pt>
                <c:pt idx="7645">
                  <c:v>0.43</c:v>
                </c:pt>
                <c:pt idx="7646">
                  <c:v>0.43</c:v>
                </c:pt>
                <c:pt idx="7647">
                  <c:v>0.43</c:v>
                </c:pt>
                <c:pt idx="7648">
                  <c:v>0.43</c:v>
                </c:pt>
                <c:pt idx="7649">
                  <c:v>0.43</c:v>
                </c:pt>
                <c:pt idx="7650">
                  <c:v>0.43</c:v>
                </c:pt>
                <c:pt idx="7651">
                  <c:v>0.43</c:v>
                </c:pt>
                <c:pt idx="7652">
                  <c:v>0.43</c:v>
                </c:pt>
                <c:pt idx="7653">
                  <c:v>0.43</c:v>
                </c:pt>
                <c:pt idx="7654">
                  <c:v>0.43</c:v>
                </c:pt>
                <c:pt idx="7655">
                  <c:v>0.43</c:v>
                </c:pt>
                <c:pt idx="7656">
                  <c:v>0.43</c:v>
                </c:pt>
                <c:pt idx="7657">
                  <c:v>0.43</c:v>
                </c:pt>
                <c:pt idx="7658">
                  <c:v>0.43</c:v>
                </c:pt>
                <c:pt idx="7659">
                  <c:v>0.43</c:v>
                </c:pt>
                <c:pt idx="7660">
                  <c:v>0.43</c:v>
                </c:pt>
                <c:pt idx="7661">
                  <c:v>0.43</c:v>
                </c:pt>
                <c:pt idx="7662">
                  <c:v>0.43</c:v>
                </c:pt>
                <c:pt idx="7663">
                  <c:v>0.43</c:v>
                </c:pt>
                <c:pt idx="7664">
                  <c:v>0.43</c:v>
                </c:pt>
                <c:pt idx="7665">
                  <c:v>0.43</c:v>
                </c:pt>
                <c:pt idx="7666">
                  <c:v>0.43</c:v>
                </c:pt>
                <c:pt idx="7667">
                  <c:v>0.43</c:v>
                </c:pt>
                <c:pt idx="7668">
                  <c:v>0.43</c:v>
                </c:pt>
                <c:pt idx="7669">
                  <c:v>0.43</c:v>
                </c:pt>
                <c:pt idx="7670">
                  <c:v>0.43</c:v>
                </c:pt>
                <c:pt idx="7671">
                  <c:v>0.43</c:v>
                </c:pt>
                <c:pt idx="7672">
                  <c:v>0.43</c:v>
                </c:pt>
                <c:pt idx="7673">
                  <c:v>0.43</c:v>
                </c:pt>
                <c:pt idx="7674">
                  <c:v>0.43</c:v>
                </c:pt>
                <c:pt idx="7675">
                  <c:v>0.43</c:v>
                </c:pt>
                <c:pt idx="7676">
                  <c:v>0.43</c:v>
                </c:pt>
                <c:pt idx="7677">
                  <c:v>0.43</c:v>
                </c:pt>
                <c:pt idx="7678">
                  <c:v>0.43</c:v>
                </c:pt>
                <c:pt idx="7679">
                  <c:v>0.43</c:v>
                </c:pt>
                <c:pt idx="7680">
                  <c:v>0.43</c:v>
                </c:pt>
                <c:pt idx="7681">
                  <c:v>0.43</c:v>
                </c:pt>
                <c:pt idx="7682">
                  <c:v>0.43</c:v>
                </c:pt>
                <c:pt idx="7683">
                  <c:v>0.43</c:v>
                </c:pt>
                <c:pt idx="7684">
                  <c:v>0.43</c:v>
                </c:pt>
                <c:pt idx="7685">
                  <c:v>0.43</c:v>
                </c:pt>
                <c:pt idx="7686">
                  <c:v>0.43</c:v>
                </c:pt>
                <c:pt idx="7687">
                  <c:v>0.43</c:v>
                </c:pt>
                <c:pt idx="7688">
                  <c:v>0.43</c:v>
                </c:pt>
                <c:pt idx="7689">
                  <c:v>0.43</c:v>
                </c:pt>
                <c:pt idx="7690">
                  <c:v>0.43</c:v>
                </c:pt>
                <c:pt idx="7691">
                  <c:v>0.43</c:v>
                </c:pt>
                <c:pt idx="7692">
                  <c:v>0.43</c:v>
                </c:pt>
                <c:pt idx="7693">
                  <c:v>0.43</c:v>
                </c:pt>
                <c:pt idx="7694">
                  <c:v>0.43</c:v>
                </c:pt>
                <c:pt idx="7695">
                  <c:v>0.43</c:v>
                </c:pt>
                <c:pt idx="7696">
                  <c:v>0.43</c:v>
                </c:pt>
                <c:pt idx="7697">
                  <c:v>0.43</c:v>
                </c:pt>
                <c:pt idx="7698">
                  <c:v>0.43</c:v>
                </c:pt>
                <c:pt idx="7699">
                  <c:v>0.43</c:v>
                </c:pt>
                <c:pt idx="7700">
                  <c:v>0.43</c:v>
                </c:pt>
                <c:pt idx="7701">
                  <c:v>0.43</c:v>
                </c:pt>
                <c:pt idx="7702">
                  <c:v>0.43</c:v>
                </c:pt>
                <c:pt idx="7703">
                  <c:v>0.43</c:v>
                </c:pt>
                <c:pt idx="7704">
                  <c:v>0.43</c:v>
                </c:pt>
                <c:pt idx="7705">
                  <c:v>0.43</c:v>
                </c:pt>
                <c:pt idx="7706">
                  <c:v>0.43</c:v>
                </c:pt>
                <c:pt idx="7707">
                  <c:v>0.43</c:v>
                </c:pt>
                <c:pt idx="7708">
                  <c:v>0.43</c:v>
                </c:pt>
                <c:pt idx="7709">
                  <c:v>0.43</c:v>
                </c:pt>
                <c:pt idx="7710">
                  <c:v>0.43</c:v>
                </c:pt>
                <c:pt idx="7711">
                  <c:v>0.43</c:v>
                </c:pt>
                <c:pt idx="7712">
                  <c:v>0.43</c:v>
                </c:pt>
                <c:pt idx="7713">
                  <c:v>0.43</c:v>
                </c:pt>
                <c:pt idx="7714">
                  <c:v>0.43</c:v>
                </c:pt>
                <c:pt idx="7715">
                  <c:v>0.43</c:v>
                </c:pt>
                <c:pt idx="7716">
                  <c:v>0.43</c:v>
                </c:pt>
                <c:pt idx="7717">
                  <c:v>0.43</c:v>
                </c:pt>
                <c:pt idx="7718">
                  <c:v>0.43</c:v>
                </c:pt>
                <c:pt idx="7719">
                  <c:v>0.43</c:v>
                </c:pt>
                <c:pt idx="7720">
                  <c:v>0.43</c:v>
                </c:pt>
                <c:pt idx="7721">
                  <c:v>0.43</c:v>
                </c:pt>
                <c:pt idx="7722">
                  <c:v>0.43</c:v>
                </c:pt>
                <c:pt idx="7723">
                  <c:v>0.43</c:v>
                </c:pt>
                <c:pt idx="7724">
                  <c:v>0.43</c:v>
                </c:pt>
                <c:pt idx="7725">
                  <c:v>0.43</c:v>
                </c:pt>
                <c:pt idx="7726">
                  <c:v>0.43</c:v>
                </c:pt>
                <c:pt idx="7727">
                  <c:v>0.43</c:v>
                </c:pt>
                <c:pt idx="7728">
                  <c:v>0.43</c:v>
                </c:pt>
                <c:pt idx="7729">
                  <c:v>0.43</c:v>
                </c:pt>
                <c:pt idx="7730">
                  <c:v>0.43</c:v>
                </c:pt>
                <c:pt idx="7731">
                  <c:v>0.43</c:v>
                </c:pt>
                <c:pt idx="7732">
                  <c:v>0.43</c:v>
                </c:pt>
                <c:pt idx="7733">
                  <c:v>0.43</c:v>
                </c:pt>
                <c:pt idx="7734">
                  <c:v>0.43</c:v>
                </c:pt>
                <c:pt idx="7735">
                  <c:v>0.43</c:v>
                </c:pt>
                <c:pt idx="7736">
                  <c:v>0.43</c:v>
                </c:pt>
                <c:pt idx="7737">
                  <c:v>0.43</c:v>
                </c:pt>
                <c:pt idx="7738">
                  <c:v>0.43</c:v>
                </c:pt>
                <c:pt idx="7739">
                  <c:v>0.43</c:v>
                </c:pt>
                <c:pt idx="7740">
                  <c:v>0.43</c:v>
                </c:pt>
                <c:pt idx="7741">
                  <c:v>0.43</c:v>
                </c:pt>
                <c:pt idx="7742">
                  <c:v>0.43</c:v>
                </c:pt>
                <c:pt idx="7743">
                  <c:v>0.43</c:v>
                </c:pt>
                <c:pt idx="7744">
                  <c:v>0.43</c:v>
                </c:pt>
                <c:pt idx="7745">
                  <c:v>0.43</c:v>
                </c:pt>
                <c:pt idx="7746">
                  <c:v>0.43</c:v>
                </c:pt>
                <c:pt idx="7747">
                  <c:v>0.43</c:v>
                </c:pt>
                <c:pt idx="7748">
                  <c:v>0.43</c:v>
                </c:pt>
                <c:pt idx="7749">
                  <c:v>0.43</c:v>
                </c:pt>
                <c:pt idx="7750">
                  <c:v>0.43</c:v>
                </c:pt>
                <c:pt idx="7751">
                  <c:v>0.43</c:v>
                </c:pt>
                <c:pt idx="7752">
                  <c:v>0.43</c:v>
                </c:pt>
                <c:pt idx="7753">
                  <c:v>0.43</c:v>
                </c:pt>
                <c:pt idx="7754">
                  <c:v>0.43</c:v>
                </c:pt>
                <c:pt idx="7755">
                  <c:v>0.43</c:v>
                </c:pt>
                <c:pt idx="7756">
                  <c:v>0.43</c:v>
                </c:pt>
                <c:pt idx="7757">
                  <c:v>0.43</c:v>
                </c:pt>
                <c:pt idx="7758">
                  <c:v>0.43</c:v>
                </c:pt>
                <c:pt idx="7759">
                  <c:v>0.43</c:v>
                </c:pt>
                <c:pt idx="7760">
                  <c:v>0.43</c:v>
                </c:pt>
                <c:pt idx="7761">
                  <c:v>0.43</c:v>
                </c:pt>
                <c:pt idx="7762">
                  <c:v>0.43</c:v>
                </c:pt>
                <c:pt idx="7763">
                  <c:v>0.43</c:v>
                </c:pt>
                <c:pt idx="7764">
                  <c:v>0.43</c:v>
                </c:pt>
                <c:pt idx="7765">
                  <c:v>0.43</c:v>
                </c:pt>
                <c:pt idx="7766">
                  <c:v>0.43</c:v>
                </c:pt>
                <c:pt idx="7767">
                  <c:v>0.43</c:v>
                </c:pt>
                <c:pt idx="7768">
                  <c:v>0.43</c:v>
                </c:pt>
                <c:pt idx="7769">
                  <c:v>0.43</c:v>
                </c:pt>
                <c:pt idx="7770">
                  <c:v>0.43</c:v>
                </c:pt>
                <c:pt idx="7771">
                  <c:v>0.43</c:v>
                </c:pt>
                <c:pt idx="7772">
                  <c:v>0.43</c:v>
                </c:pt>
                <c:pt idx="7773">
                  <c:v>0.43</c:v>
                </c:pt>
                <c:pt idx="7774">
                  <c:v>0.43</c:v>
                </c:pt>
                <c:pt idx="7775">
                  <c:v>0.43</c:v>
                </c:pt>
                <c:pt idx="7776">
                  <c:v>0.43</c:v>
                </c:pt>
                <c:pt idx="7777">
                  <c:v>0.43</c:v>
                </c:pt>
                <c:pt idx="7778">
                  <c:v>0.43</c:v>
                </c:pt>
                <c:pt idx="7779">
                  <c:v>0.43</c:v>
                </c:pt>
                <c:pt idx="7780">
                  <c:v>0.43</c:v>
                </c:pt>
                <c:pt idx="7781">
                  <c:v>0.43</c:v>
                </c:pt>
                <c:pt idx="7782">
                  <c:v>0.43</c:v>
                </c:pt>
                <c:pt idx="7783">
                  <c:v>0.43</c:v>
                </c:pt>
                <c:pt idx="7784">
                  <c:v>0.43</c:v>
                </c:pt>
                <c:pt idx="7785">
                  <c:v>0.43</c:v>
                </c:pt>
                <c:pt idx="7786">
                  <c:v>0.43</c:v>
                </c:pt>
                <c:pt idx="7787">
                  <c:v>0.43</c:v>
                </c:pt>
                <c:pt idx="7788">
                  <c:v>0.4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EAB-4BE7-B53E-0A7F405B339A}"/>
            </c:ext>
          </c:extLst>
        </c:ser>
        <c:ser>
          <c:idx val="7"/>
          <c:order val="7"/>
          <c:tx>
            <c:strRef>
              <c:f>'004'!$GZ$12</c:f>
              <c:strCache>
                <c:ptCount val="1"/>
                <c:pt idx="0">
                  <c:v>Ave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5"/>
            <c:spPr>
              <a:solidFill>
                <a:schemeClr val="tx1">
                  <a:lumMod val="65000"/>
                  <a:lumOff val="35000"/>
                </a:schemeClr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'004'!$GZ$13:$GZ$8169</c:f>
              <c:numCache>
                <c:formatCode>General</c:formatCode>
                <c:ptCount val="815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  <c:pt idx="7789">
                  <c:v>#N/A</c:v>
                </c:pt>
                <c:pt idx="7790">
                  <c:v>#N/A</c:v>
                </c:pt>
                <c:pt idx="7791">
                  <c:v>#N/A</c:v>
                </c:pt>
                <c:pt idx="7792">
                  <c:v>#N/A</c:v>
                </c:pt>
                <c:pt idx="7793">
                  <c:v>#N/A</c:v>
                </c:pt>
                <c:pt idx="7794">
                  <c:v>#N/A</c:v>
                </c:pt>
                <c:pt idx="7795">
                  <c:v>#N/A</c:v>
                </c:pt>
                <c:pt idx="7796">
                  <c:v>#N/A</c:v>
                </c:pt>
                <c:pt idx="7797">
                  <c:v>#N/A</c:v>
                </c:pt>
                <c:pt idx="7798">
                  <c:v>#N/A</c:v>
                </c:pt>
                <c:pt idx="7799">
                  <c:v>#N/A</c:v>
                </c:pt>
                <c:pt idx="7800">
                  <c:v>#N/A</c:v>
                </c:pt>
                <c:pt idx="7801">
                  <c:v>#N/A</c:v>
                </c:pt>
                <c:pt idx="7802">
                  <c:v>#N/A</c:v>
                </c:pt>
                <c:pt idx="7803">
                  <c:v>#N/A</c:v>
                </c:pt>
                <c:pt idx="7804">
                  <c:v>#N/A</c:v>
                </c:pt>
                <c:pt idx="7805">
                  <c:v>#N/A</c:v>
                </c:pt>
                <c:pt idx="7806">
                  <c:v>#N/A</c:v>
                </c:pt>
                <c:pt idx="7807">
                  <c:v>#N/A</c:v>
                </c:pt>
                <c:pt idx="7808">
                  <c:v>#N/A</c:v>
                </c:pt>
                <c:pt idx="7809">
                  <c:v>#N/A</c:v>
                </c:pt>
                <c:pt idx="7810">
                  <c:v>#N/A</c:v>
                </c:pt>
                <c:pt idx="7811">
                  <c:v>#N/A</c:v>
                </c:pt>
                <c:pt idx="7812">
                  <c:v>#N/A</c:v>
                </c:pt>
                <c:pt idx="7813">
                  <c:v>#N/A</c:v>
                </c:pt>
                <c:pt idx="7814">
                  <c:v>#N/A</c:v>
                </c:pt>
                <c:pt idx="7815">
                  <c:v>#N/A</c:v>
                </c:pt>
                <c:pt idx="7816">
                  <c:v>#N/A</c:v>
                </c:pt>
                <c:pt idx="7817">
                  <c:v>#N/A</c:v>
                </c:pt>
                <c:pt idx="7818">
                  <c:v>#N/A</c:v>
                </c:pt>
                <c:pt idx="7819">
                  <c:v>#N/A</c:v>
                </c:pt>
                <c:pt idx="7820">
                  <c:v>#N/A</c:v>
                </c:pt>
                <c:pt idx="7821">
                  <c:v>#N/A</c:v>
                </c:pt>
                <c:pt idx="7822">
                  <c:v>#N/A</c:v>
                </c:pt>
                <c:pt idx="7823">
                  <c:v>#N/A</c:v>
                </c:pt>
                <c:pt idx="7824">
                  <c:v>#N/A</c:v>
                </c:pt>
                <c:pt idx="7825">
                  <c:v>#N/A</c:v>
                </c:pt>
                <c:pt idx="7826">
                  <c:v>#N/A</c:v>
                </c:pt>
                <c:pt idx="7827">
                  <c:v>#N/A</c:v>
                </c:pt>
                <c:pt idx="7828">
                  <c:v>#N/A</c:v>
                </c:pt>
                <c:pt idx="7829">
                  <c:v>#N/A</c:v>
                </c:pt>
                <c:pt idx="7830">
                  <c:v>#N/A</c:v>
                </c:pt>
                <c:pt idx="7831">
                  <c:v>#N/A</c:v>
                </c:pt>
                <c:pt idx="7832">
                  <c:v>#N/A</c:v>
                </c:pt>
                <c:pt idx="7833">
                  <c:v>#N/A</c:v>
                </c:pt>
                <c:pt idx="7834">
                  <c:v>#N/A</c:v>
                </c:pt>
                <c:pt idx="7835">
                  <c:v>#N/A</c:v>
                </c:pt>
                <c:pt idx="7836">
                  <c:v>#N/A</c:v>
                </c:pt>
                <c:pt idx="7837">
                  <c:v>#N/A</c:v>
                </c:pt>
                <c:pt idx="7838">
                  <c:v>#N/A</c:v>
                </c:pt>
                <c:pt idx="7839">
                  <c:v>#N/A</c:v>
                </c:pt>
                <c:pt idx="7840">
                  <c:v>#N/A</c:v>
                </c:pt>
                <c:pt idx="7841">
                  <c:v>#N/A</c:v>
                </c:pt>
                <c:pt idx="7842">
                  <c:v>#N/A</c:v>
                </c:pt>
                <c:pt idx="7843">
                  <c:v>#N/A</c:v>
                </c:pt>
                <c:pt idx="7844">
                  <c:v>#N/A</c:v>
                </c:pt>
                <c:pt idx="7845">
                  <c:v>#N/A</c:v>
                </c:pt>
                <c:pt idx="7846">
                  <c:v>#N/A</c:v>
                </c:pt>
                <c:pt idx="7847">
                  <c:v>#N/A</c:v>
                </c:pt>
                <c:pt idx="7848">
                  <c:v>#N/A</c:v>
                </c:pt>
                <c:pt idx="7849">
                  <c:v>#N/A</c:v>
                </c:pt>
                <c:pt idx="7850">
                  <c:v>#N/A</c:v>
                </c:pt>
                <c:pt idx="7851">
                  <c:v>#N/A</c:v>
                </c:pt>
                <c:pt idx="7852">
                  <c:v>#N/A</c:v>
                </c:pt>
                <c:pt idx="7853">
                  <c:v>#N/A</c:v>
                </c:pt>
                <c:pt idx="7854">
                  <c:v>#N/A</c:v>
                </c:pt>
                <c:pt idx="7855">
                  <c:v>#N/A</c:v>
                </c:pt>
                <c:pt idx="7856">
                  <c:v>#N/A</c:v>
                </c:pt>
                <c:pt idx="7857">
                  <c:v>#N/A</c:v>
                </c:pt>
                <c:pt idx="7858">
                  <c:v>#N/A</c:v>
                </c:pt>
                <c:pt idx="7859">
                  <c:v>#N/A</c:v>
                </c:pt>
                <c:pt idx="7860">
                  <c:v>#N/A</c:v>
                </c:pt>
                <c:pt idx="7861">
                  <c:v>#N/A</c:v>
                </c:pt>
                <c:pt idx="7862">
                  <c:v>#N/A</c:v>
                </c:pt>
                <c:pt idx="7863">
                  <c:v>#N/A</c:v>
                </c:pt>
                <c:pt idx="7864">
                  <c:v>#N/A</c:v>
                </c:pt>
                <c:pt idx="7865">
                  <c:v>#N/A</c:v>
                </c:pt>
                <c:pt idx="7866">
                  <c:v>#N/A</c:v>
                </c:pt>
                <c:pt idx="7867">
                  <c:v>#N/A</c:v>
                </c:pt>
                <c:pt idx="7868">
                  <c:v>#N/A</c:v>
                </c:pt>
                <c:pt idx="7869">
                  <c:v>#N/A</c:v>
                </c:pt>
                <c:pt idx="7870">
                  <c:v>#N/A</c:v>
                </c:pt>
                <c:pt idx="7871">
                  <c:v>#N/A</c:v>
                </c:pt>
                <c:pt idx="7872">
                  <c:v>#N/A</c:v>
                </c:pt>
                <c:pt idx="7873">
                  <c:v>#N/A</c:v>
                </c:pt>
                <c:pt idx="7874">
                  <c:v>#N/A</c:v>
                </c:pt>
                <c:pt idx="7875">
                  <c:v>#N/A</c:v>
                </c:pt>
                <c:pt idx="7876">
                  <c:v>#N/A</c:v>
                </c:pt>
                <c:pt idx="7877">
                  <c:v>#N/A</c:v>
                </c:pt>
                <c:pt idx="7878">
                  <c:v>#N/A</c:v>
                </c:pt>
                <c:pt idx="7879">
                  <c:v>#N/A</c:v>
                </c:pt>
                <c:pt idx="7880">
                  <c:v>#N/A</c:v>
                </c:pt>
                <c:pt idx="7881">
                  <c:v>#N/A</c:v>
                </c:pt>
                <c:pt idx="7882">
                  <c:v>#N/A</c:v>
                </c:pt>
                <c:pt idx="7883">
                  <c:v>#N/A</c:v>
                </c:pt>
                <c:pt idx="7884">
                  <c:v>#N/A</c:v>
                </c:pt>
                <c:pt idx="7885">
                  <c:v>#N/A</c:v>
                </c:pt>
                <c:pt idx="7886">
                  <c:v>#N/A</c:v>
                </c:pt>
                <c:pt idx="7887">
                  <c:v>#N/A</c:v>
                </c:pt>
                <c:pt idx="7888">
                  <c:v>#N/A</c:v>
                </c:pt>
                <c:pt idx="7889">
                  <c:v>#N/A</c:v>
                </c:pt>
                <c:pt idx="7890">
                  <c:v>#N/A</c:v>
                </c:pt>
                <c:pt idx="7891">
                  <c:v>#N/A</c:v>
                </c:pt>
                <c:pt idx="7892">
                  <c:v>#N/A</c:v>
                </c:pt>
                <c:pt idx="7893">
                  <c:v>#N/A</c:v>
                </c:pt>
                <c:pt idx="7894">
                  <c:v>#N/A</c:v>
                </c:pt>
                <c:pt idx="7895">
                  <c:v>#N/A</c:v>
                </c:pt>
                <c:pt idx="7896">
                  <c:v>#N/A</c:v>
                </c:pt>
                <c:pt idx="7897">
                  <c:v>#N/A</c:v>
                </c:pt>
                <c:pt idx="7898">
                  <c:v>#N/A</c:v>
                </c:pt>
                <c:pt idx="7899">
                  <c:v>#N/A</c:v>
                </c:pt>
                <c:pt idx="7900">
                  <c:v>#N/A</c:v>
                </c:pt>
                <c:pt idx="7901">
                  <c:v>#N/A</c:v>
                </c:pt>
                <c:pt idx="7902">
                  <c:v>#N/A</c:v>
                </c:pt>
                <c:pt idx="7903">
                  <c:v>#N/A</c:v>
                </c:pt>
                <c:pt idx="7904">
                  <c:v>#N/A</c:v>
                </c:pt>
                <c:pt idx="7905">
                  <c:v>#N/A</c:v>
                </c:pt>
                <c:pt idx="7906">
                  <c:v>#N/A</c:v>
                </c:pt>
                <c:pt idx="7907">
                  <c:v>#N/A</c:v>
                </c:pt>
                <c:pt idx="7908">
                  <c:v>#N/A</c:v>
                </c:pt>
                <c:pt idx="7909">
                  <c:v>#N/A</c:v>
                </c:pt>
                <c:pt idx="7910">
                  <c:v>#N/A</c:v>
                </c:pt>
                <c:pt idx="7911">
                  <c:v>#N/A</c:v>
                </c:pt>
                <c:pt idx="7912">
                  <c:v>#N/A</c:v>
                </c:pt>
                <c:pt idx="7913">
                  <c:v>#N/A</c:v>
                </c:pt>
                <c:pt idx="7914">
                  <c:v>#N/A</c:v>
                </c:pt>
                <c:pt idx="7915">
                  <c:v>#N/A</c:v>
                </c:pt>
                <c:pt idx="7916">
                  <c:v>#N/A</c:v>
                </c:pt>
                <c:pt idx="7917">
                  <c:v>#N/A</c:v>
                </c:pt>
                <c:pt idx="7918">
                  <c:v>#N/A</c:v>
                </c:pt>
                <c:pt idx="7919">
                  <c:v>#N/A</c:v>
                </c:pt>
                <c:pt idx="7920">
                  <c:v>#N/A</c:v>
                </c:pt>
                <c:pt idx="7921">
                  <c:v>#N/A</c:v>
                </c:pt>
                <c:pt idx="7922">
                  <c:v>#N/A</c:v>
                </c:pt>
                <c:pt idx="7923">
                  <c:v>#N/A</c:v>
                </c:pt>
                <c:pt idx="7924">
                  <c:v>#N/A</c:v>
                </c:pt>
                <c:pt idx="7925">
                  <c:v>#N/A</c:v>
                </c:pt>
                <c:pt idx="7926">
                  <c:v>#N/A</c:v>
                </c:pt>
                <c:pt idx="7927">
                  <c:v>#N/A</c:v>
                </c:pt>
                <c:pt idx="7928">
                  <c:v>#N/A</c:v>
                </c:pt>
                <c:pt idx="7929">
                  <c:v>#N/A</c:v>
                </c:pt>
                <c:pt idx="7930">
                  <c:v>#N/A</c:v>
                </c:pt>
                <c:pt idx="7931">
                  <c:v>#N/A</c:v>
                </c:pt>
                <c:pt idx="7932">
                  <c:v>#N/A</c:v>
                </c:pt>
                <c:pt idx="7933">
                  <c:v>#N/A</c:v>
                </c:pt>
                <c:pt idx="7934">
                  <c:v>#N/A</c:v>
                </c:pt>
                <c:pt idx="7935">
                  <c:v>#N/A</c:v>
                </c:pt>
                <c:pt idx="7936">
                  <c:v>#N/A</c:v>
                </c:pt>
                <c:pt idx="7937">
                  <c:v>#N/A</c:v>
                </c:pt>
                <c:pt idx="7938">
                  <c:v>#N/A</c:v>
                </c:pt>
                <c:pt idx="7939">
                  <c:v>#N/A</c:v>
                </c:pt>
                <c:pt idx="7940">
                  <c:v>#N/A</c:v>
                </c:pt>
                <c:pt idx="7941">
                  <c:v>#N/A</c:v>
                </c:pt>
                <c:pt idx="7942">
                  <c:v>#N/A</c:v>
                </c:pt>
                <c:pt idx="7943">
                  <c:v>#N/A</c:v>
                </c:pt>
                <c:pt idx="7944">
                  <c:v>#N/A</c:v>
                </c:pt>
                <c:pt idx="7945">
                  <c:v>#N/A</c:v>
                </c:pt>
                <c:pt idx="7946">
                  <c:v>#N/A</c:v>
                </c:pt>
                <c:pt idx="7947">
                  <c:v>#N/A</c:v>
                </c:pt>
                <c:pt idx="7948">
                  <c:v>#N/A</c:v>
                </c:pt>
                <c:pt idx="7949">
                  <c:v>#N/A</c:v>
                </c:pt>
                <c:pt idx="7950">
                  <c:v>#N/A</c:v>
                </c:pt>
                <c:pt idx="7951">
                  <c:v>#N/A</c:v>
                </c:pt>
                <c:pt idx="7952">
                  <c:v>#N/A</c:v>
                </c:pt>
                <c:pt idx="7953">
                  <c:v>#N/A</c:v>
                </c:pt>
                <c:pt idx="7954">
                  <c:v>#N/A</c:v>
                </c:pt>
                <c:pt idx="7955">
                  <c:v>#N/A</c:v>
                </c:pt>
                <c:pt idx="7956">
                  <c:v>#N/A</c:v>
                </c:pt>
                <c:pt idx="7957">
                  <c:v>#N/A</c:v>
                </c:pt>
                <c:pt idx="7958">
                  <c:v>#N/A</c:v>
                </c:pt>
                <c:pt idx="7959">
                  <c:v>#N/A</c:v>
                </c:pt>
                <c:pt idx="7960">
                  <c:v>#N/A</c:v>
                </c:pt>
                <c:pt idx="7961">
                  <c:v>#N/A</c:v>
                </c:pt>
                <c:pt idx="7962">
                  <c:v>#N/A</c:v>
                </c:pt>
                <c:pt idx="7963">
                  <c:v>#N/A</c:v>
                </c:pt>
                <c:pt idx="7964">
                  <c:v>#N/A</c:v>
                </c:pt>
                <c:pt idx="7965">
                  <c:v>#N/A</c:v>
                </c:pt>
                <c:pt idx="7966">
                  <c:v>#N/A</c:v>
                </c:pt>
                <c:pt idx="7967">
                  <c:v>#N/A</c:v>
                </c:pt>
                <c:pt idx="7968">
                  <c:v>#N/A</c:v>
                </c:pt>
                <c:pt idx="7969">
                  <c:v>#N/A</c:v>
                </c:pt>
                <c:pt idx="7970">
                  <c:v>#N/A</c:v>
                </c:pt>
                <c:pt idx="7971">
                  <c:v>#N/A</c:v>
                </c:pt>
                <c:pt idx="7972">
                  <c:v>#N/A</c:v>
                </c:pt>
                <c:pt idx="7973">
                  <c:v>#N/A</c:v>
                </c:pt>
                <c:pt idx="7974">
                  <c:v>#N/A</c:v>
                </c:pt>
                <c:pt idx="7975">
                  <c:v>#N/A</c:v>
                </c:pt>
                <c:pt idx="7976">
                  <c:v>#N/A</c:v>
                </c:pt>
                <c:pt idx="7977">
                  <c:v>#N/A</c:v>
                </c:pt>
                <c:pt idx="7978">
                  <c:v>#N/A</c:v>
                </c:pt>
                <c:pt idx="7979">
                  <c:v>#N/A</c:v>
                </c:pt>
                <c:pt idx="7980">
                  <c:v>#N/A</c:v>
                </c:pt>
                <c:pt idx="7981">
                  <c:v>#N/A</c:v>
                </c:pt>
                <c:pt idx="7982">
                  <c:v>#N/A</c:v>
                </c:pt>
                <c:pt idx="7983">
                  <c:v>#N/A</c:v>
                </c:pt>
                <c:pt idx="7984">
                  <c:v>#N/A</c:v>
                </c:pt>
                <c:pt idx="7985">
                  <c:v>#N/A</c:v>
                </c:pt>
                <c:pt idx="7986">
                  <c:v>#N/A</c:v>
                </c:pt>
                <c:pt idx="7987">
                  <c:v>#N/A</c:v>
                </c:pt>
                <c:pt idx="7988">
                  <c:v>#N/A</c:v>
                </c:pt>
                <c:pt idx="7989">
                  <c:v>#N/A</c:v>
                </c:pt>
                <c:pt idx="7990">
                  <c:v>#N/A</c:v>
                </c:pt>
                <c:pt idx="7991">
                  <c:v>#N/A</c:v>
                </c:pt>
                <c:pt idx="7992">
                  <c:v>#N/A</c:v>
                </c:pt>
                <c:pt idx="7993">
                  <c:v>#N/A</c:v>
                </c:pt>
                <c:pt idx="7994">
                  <c:v>#N/A</c:v>
                </c:pt>
                <c:pt idx="7995">
                  <c:v>#N/A</c:v>
                </c:pt>
                <c:pt idx="7996">
                  <c:v>#N/A</c:v>
                </c:pt>
                <c:pt idx="7997">
                  <c:v>#N/A</c:v>
                </c:pt>
                <c:pt idx="7998">
                  <c:v>#N/A</c:v>
                </c:pt>
                <c:pt idx="7999">
                  <c:v>#N/A</c:v>
                </c:pt>
                <c:pt idx="8000">
                  <c:v>#N/A</c:v>
                </c:pt>
                <c:pt idx="8001">
                  <c:v>#N/A</c:v>
                </c:pt>
                <c:pt idx="8002">
                  <c:v>#N/A</c:v>
                </c:pt>
                <c:pt idx="8003">
                  <c:v>#N/A</c:v>
                </c:pt>
                <c:pt idx="8004">
                  <c:v>#N/A</c:v>
                </c:pt>
                <c:pt idx="8005">
                  <c:v>#N/A</c:v>
                </c:pt>
                <c:pt idx="8006">
                  <c:v>#N/A</c:v>
                </c:pt>
                <c:pt idx="8007">
                  <c:v>#N/A</c:v>
                </c:pt>
                <c:pt idx="8008">
                  <c:v>#N/A</c:v>
                </c:pt>
                <c:pt idx="8009">
                  <c:v>#N/A</c:v>
                </c:pt>
                <c:pt idx="8010">
                  <c:v>#N/A</c:v>
                </c:pt>
                <c:pt idx="8011">
                  <c:v>#N/A</c:v>
                </c:pt>
                <c:pt idx="8012">
                  <c:v>#N/A</c:v>
                </c:pt>
                <c:pt idx="8013">
                  <c:v>#N/A</c:v>
                </c:pt>
                <c:pt idx="8014">
                  <c:v>#N/A</c:v>
                </c:pt>
                <c:pt idx="8015">
                  <c:v>#N/A</c:v>
                </c:pt>
                <c:pt idx="8016">
                  <c:v>#N/A</c:v>
                </c:pt>
                <c:pt idx="8017">
                  <c:v>#N/A</c:v>
                </c:pt>
                <c:pt idx="8018">
                  <c:v>#N/A</c:v>
                </c:pt>
                <c:pt idx="8019">
                  <c:v>#N/A</c:v>
                </c:pt>
                <c:pt idx="8020">
                  <c:v>#N/A</c:v>
                </c:pt>
                <c:pt idx="8021">
                  <c:v>#N/A</c:v>
                </c:pt>
                <c:pt idx="8022">
                  <c:v>#N/A</c:v>
                </c:pt>
                <c:pt idx="8023">
                  <c:v>#N/A</c:v>
                </c:pt>
                <c:pt idx="8024">
                  <c:v>#N/A</c:v>
                </c:pt>
                <c:pt idx="8025">
                  <c:v>#N/A</c:v>
                </c:pt>
                <c:pt idx="8026">
                  <c:v>#N/A</c:v>
                </c:pt>
                <c:pt idx="8027">
                  <c:v>#N/A</c:v>
                </c:pt>
                <c:pt idx="8028">
                  <c:v>#N/A</c:v>
                </c:pt>
                <c:pt idx="8029">
                  <c:v>#N/A</c:v>
                </c:pt>
                <c:pt idx="8030">
                  <c:v>#N/A</c:v>
                </c:pt>
                <c:pt idx="8031">
                  <c:v>#N/A</c:v>
                </c:pt>
                <c:pt idx="8032">
                  <c:v>#N/A</c:v>
                </c:pt>
                <c:pt idx="8033">
                  <c:v>#N/A</c:v>
                </c:pt>
                <c:pt idx="8034">
                  <c:v>#N/A</c:v>
                </c:pt>
                <c:pt idx="8035">
                  <c:v>#N/A</c:v>
                </c:pt>
                <c:pt idx="8036">
                  <c:v>#N/A</c:v>
                </c:pt>
                <c:pt idx="8037">
                  <c:v>#N/A</c:v>
                </c:pt>
                <c:pt idx="8038">
                  <c:v>#N/A</c:v>
                </c:pt>
                <c:pt idx="8039">
                  <c:v>#N/A</c:v>
                </c:pt>
                <c:pt idx="8040">
                  <c:v>#N/A</c:v>
                </c:pt>
                <c:pt idx="8041">
                  <c:v>#N/A</c:v>
                </c:pt>
                <c:pt idx="8042">
                  <c:v>#N/A</c:v>
                </c:pt>
                <c:pt idx="8043">
                  <c:v>#N/A</c:v>
                </c:pt>
                <c:pt idx="8044">
                  <c:v>#N/A</c:v>
                </c:pt>
                <c:pt idx="8045">
                  <c:v>#N/A</c:v>
                </c:pt>
                <c:pt idx="8046">
                  <c:v>#N/A</c:v>
                </c:pt>
                <c:pt idx="8047">
                  <c:v>#N/A</c:v>
                </c:pt>
                <c:pt idx="8048">
                  <c:v>#N/A</c:v>
                </c:pt>
                <c:pt idx="8049">
                  <c:v>#N/A</c:v>
                </c:pt>
                <c:pt idx="8050">
                  <c:v>#N/A</c:v>
                </c:pt>
                <c:pt idx="8051">
                  <c:v>#N/A</c:v>
                </c:pt>
                <c:pt idx="8052">
                  <c:v>#N/A</c:v>
                </c:pt>
                <c:pt idx="8053">
                  <c:v>#N/A</c:v>
                </c:pt>
                <c:pt idx="8054">
                  <c:v>#N/A</c:v>
                </c:pt>
                <c:pt idx="8055">
                  <c:v>#N/A</c:v>
                </c:pt>
                <c:pt idx="8056">
                  <c:v>#N/A</c:v>
                </c:pt>
                <c:pt idx="8057">
                  <c:v>#N/A</c:v>
                </c:pt>
                <c:pt idx="8058">
                  <c:v>#N/A</c:v>
                </c:pt>
                <c:pt idx="8059">
                  <c:v>#N/A</c:v>
                </c:pt>
                <c:pt idx="8060">
                  <c:v>#N/A</c:v>
                </c:pt>
                <c:pt idx="8061">
                  <c:v>#N/A</c:v>
                </c:pt>
                <c:pt idx="8062">
                  <c:v>#N/A</c:v>
                </c:pt>
                <c:pt idx="8063">
                  <c:v>#N/A</c:v>
                </c:pt>
                <c:pt idx="8064">
                  <c:v>#N/A</c:v>
                </c:pt>
                <c:pt idx="8065">
                  <c:v>#N/A</c:v>
                </c:pt>
                <c:pt idx="8066">
                  <c:v>#N/A</c:v>
                </c:pt>
                <c:pt idx="8067">
                  <c:v>#N/A</c:v>
                </c:pt>
                <c:pt idx="8068">
                  <c:v>#N/A</c:v>
                </c:pt>
                <c:pt idx="8069">
                  <c:v>#N/A</c:v>
                </c:pt>
                <c:pt idx="8070">
                  <c:v>#N/A</c:v>
                </c:pt>
                <c:pt idx="8071">
                  <c:v>#N/A</c:v>
                </c:pt>
                <c:pt idx="8072">
                  <c:v>#N/A</c:v>
                </c:pt>
                <c:pt idx="8073">
                  <c:v>#N/A</c:v>
                </c:pt>
                <c:pt idx="8074">
                  <c:v>#N/A</c:v>
                </c:pt>
                <c:pt idx="8075">
                  <c:v>#N/A</c:v>
                </c:pt>
                <c:pt idx="8076">
                  <c:v>#N/A</c:v>
                </c:pt>
                <c:pt idx="8077">
                  <c:v>#N/A</c:v>
                </c:pt>
                <c:pt idx="8078">
                  <c:v>#N/A</c:v>
                </c:pt>
                <c:pt idx="8079">
                  <c:v>#N/A</c:v>
                </c:pt>
                <c:pt idx="8080">
                  <c:v>#N/A</c:v>
                </c:pt>
                <c:pt idx="8081">
                  <c:v>#N/A</c:v>
                </c:pt>
                <c:pt idx="8082">
                  <c:v>#N/A</c:v>
                </c:pt>
                <c:pt idx="8083">
                  <c:v>#N/A</c:v>
                </c:pt>
                <c:pt idx="8084">
                  <c:v>#N/A</c:v>
                </c:pt>
                <c:pt idx="8085">
                  <c:v>#N/A</c:v>
                </c:pt>
                <c:pt idx="8086">
                  <c:v>#N/A</c:v>
                </c:pt>
                <c:pt idx="8087">
                  <c:v>#N/A</c:v>
                </c:pt>
                <c:pt idx="8088">
                  <c:v>#N/A</c:v>
                </c:pt>
                <c:pt idx="8089">
                  <c:v>#N/A</c:v>
                </c:pt>
                <c:pt idx="8090">
                  <c:v>#N/A</c:v>
                </c:pt>
                <c:pt idx="8091">
                  <c:v>#N/A</c:v>
                </c:pt>
                <c:pt idx="8092">
                  <c:v>#N/A</c:v>
                </c:pt>
                <c:pt idx="8093">
                  <c:v>#N/A</c:v>
                </c:pt>
                <c:pt idx="8094">
                  <c:v>#N/A</c:v>
                </c:pt>
                <c:pt idx="8095">
                  <c:v>#N/A</c:v>
                </c:pt>
                <c:pt idx="8096">
                  <c:v>#N/A</c:v>
                </c:pt>
                <c:pt idx="8097">
                  <c:v>#N/A</c:v>
                </c:pt>
                <c:pt idx="8098">
                  <c:v>#N/A</c:v>
                </c:pt>
                <c:pt idx="8099">
                  <c:v>#N/A</c:v>
                </c:pt>
                <c:pt idx="8100">
                  <c:v>#N/A</c:v>
                </c:pt>
                <c:pt idx="8101">
                  <c:v>#N/A</c:v>
                </c:pt>
                <c:pt idx="8102">
                  <c:v>#N/A</c:v>
                </c:pt>
                <c:pt idx="8103">
                  <c:v>#N/A</c:v>
                </c:pt>
                <c:pt idx="8104">
                  <c:v>#N/A</c:v>
                </c:pt>
                <c:pt idx="8105">
                  <c:v>#N/A</c:v>
                </c:pt>
                <c:pt idx="8106">
                  <c:v>#N/A</c:v>
                </c:pt>
                <c:pt idx="8107">
                  <c:v>#N/A</c:v>
                </c:pt>
                <c:pt idx="8108">
                  <c:v>#N/A</c:v>
                </c:pt>
                <c:pt idx="8109">
                  <c:v>#N/A</c:v>
                </c:pt>
                <c:pt idx="8110">
                  <c:v>#N/A</c:v>
                </c:pt>
                <c:pt idx="8111">
                  <c:v>#N/A</c:v>
                </c:pt>
                <c:pt idx="8112">
                  <c:v>#N/A</c:v>
                </c:pt>
                <c:pt idx="8113">
                  <c:v>#N/A</c:v>
                </c:pt>
                <c:pt idx="8114">
                  <c:v>#N/A</c:v>
                </c:pt>
                <c:pt idx="8115">
                  <c:v>#N/A</c:v>
                </c:pt>
                <c:pt idx="8116">
                  <c:v>#N/A</c:v>
                </c:pt>
                <c:pt idx="8117">
                  <c:v>#N/A</c:v>
                </c:pt>
                <c:pt idx="8118">
                  <c:v>#N/A</c:v>
                </c:pt>
                <c:pt idx="8119">
                  <c:v>#N/A</c:v>
                </c:pt>
                <c:pt idx="8120">
                  <c:v>#N/A</c:v>
                </c:pt>
                <c:pt idx="8121">
                  <c:v>#N/A</c:v>
                </c:pt>
                <c:pt idx="8122">
                  <c:v>#N/A</c:v>
                </c:pt>
                <c:pt idx="8123">
                  <c:v>#N/A</c:v>
                </c:pt>
                <c:pt idx="8124">
                  <c:v>#N/A</c:v>
                </c:pt>
                <c:pt idx="8125">
                  <c:v>#N/A</c:v>
                </c:pt>
                <c:pt idx="8126">
                  <c:v>#N/A</c:v>
                </c:pt>
                <c:pt idx="8127">
                  <c:v>#N/A</c:v>
                </c:pt>
                <c:pt idx="8128">
                  <c:v>#N/A</c:v>
                </c:pt>
                <c:pt idx="8129">
                  <c:v>#N/A</c:v>
                </c:pt>
                <c:pt idx="8130">
                  <c:v>#N/A</c:v>
                </c:pt>
                <c:pt idx="8131">
                  <c:v>#N/A</c:v>
                </c:pt>
                <c:pt idx="8132">
                  <c:v>#N/A</c:v>
                </c:pt>
                <c:pt idx="8133">
                  <c:v>#N/A</c:v>
                </c:pt>
                <c:pt idx="8134">
                  <c:v>#N/A</c:v>
                </c:pt>
                <c:pt idx="8135">
                  <c:v>#N/A</c:v>
                </c:pt>
                <c:pt idx="8136">
                  <c:v>#N/A</c:v>
                </c:pt>
                <c:pt idx="8137">
                  <c:v>#N/A</c:v>
                </c:pt>
                <c:pt idx="8138">
                  <c:v>#N/A</c:v>
                </c:pt>
                <c:pt idx="8139">
                  <c:v>#N/A</c:v>
                </c:pt>
                <c:pt idx="8140">
                  <c:v>#N/A</c:v>
                </c:pt>
                <c:pt idx="8141">
                  <c:v>#N/A</c:v>
                </c:pt>
                <c:pt idx="8142">
                  <c:v>#N/A</c:v>
                </c:pt>
                <c:pt idx="8143">
                  <c:v>#N/A</c:v>
                </c:pt>
                <c:pt idx="8144">
                  <c:v>#N/A</c:v>
                </c:pt>
                <c:pt idx="8145">
                  <c:v>#N/A</c:v>
                </c:pt>
                <c:pt idx="8146">
                  <c:v>#N/A</c:v>
                </c:pt>
                <c:pt idx="8147">
                  <c:v>#N/A</c:v>
                </c:pt>
                <c:pt idx="8148">
                  <c:v>#N/A</c:v>
                </c:pt>
                <c:pt idx="8149">
                  <c:v>#N/A</c:v>
                </c:pt>
                <c:pt idx="8150">
                  <c:v>#N/A</c:v>
                </c:pt>
                <c:pt idx="8151">
                  <c:v>#N/A</c:v>
                </c:pt>
                <c:pt idx="8152">
                  <c:v>#N/A</c:v>
                </c:pt>
                <c:pt idx="8153">
                  <c:v>#N/A</c:v>
                </c:pt>
                <c:pt idx="8154">
                  <c:v>#N/A</c:v>
                </c:pt>
                <c:pt idx="8155">
                  <c:v>#N/A</c:v>
                </c:pt>
                <c:pt idx="8156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A6AD-4503-95B5-279F3EDCF1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8366976"/>
        <c:axId val="378369152"/>
      </c:lineChart>
      <c:catAx>
        <c:axId val="378366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lang="ja-JP"/>
            </a:pPr>
            <a:endParaRPr lang="ja-JP"/>
          </a:p>
        </c:txPr>
        <c:crossAx val="378369152"/>
        <c:crosses val="autoZero"/>
        <c:auto val="1"/>
        <c:lblAlgn val="ctr"/>
        <c:lblOffset val="100"/>
        <c:noMultiLvlLbl val="0"/>
      </c:catAx>
      <c:valAx>
        <c:axId val="378369152"/>
        <c:scaling>
          <c:orientation val="minMax"/>
          <c:max val="0.5"/>
          <c:min val="0.30000000000000004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txPr>
          <a:bodyPr/>
          <a:lstStyle/>
          <a:p>
            <a:pPr>
              <a:defRPr lang="ja-JP"/>
            </a:pPr>
            <a:endParaRPr lang="ja-JP"/>
          </a:p>
        </c:txPr>
        <c:crossAx val="378366976"/>
        <c:crosses val="autoZero"/>
        <c:crossBetween val="between"/>
      </c:valAx>
    </c:plotArea>
    <c:legend>
      <c:legendPos val="r"/>
      <c:legendEntry>
        <c:idx val="5"/>
        <c:delete val="1"/>
      </c:legendEntry>
      <c:legendEntry>
        <c:idx val="6"/>
        <c:delete val="1"/>
      </c:legendEntry>
      <c:overlay val="0"/>
      <c:txPr>
        <a:bodyPr/>
        <a:lstStyle/>
        <a:p>
          <a:pPr>
            <a:defRPr lang="ja-JP"/>
          </a:pPr>
          <a:endParaRPr lang="ja-JP"/>
        </a:p>
      </c:txPr>
    </c:legend>
    <c:plotVisOnly val="1"/>
    <c:dispBlanksAs val="gap"/>
    <c:showDLblsOverMax val="0"/>
  </c:chart>
  <c:txPr>
    <a:bodyPr/>
    <a:lstStyle/>
    <a:p>
      <a:pPr>
        <a:defRPr sz="900"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lang="ja-JP"/>
            </a:pPr>
            <a:r>
              <a:rPr lang="en-US"/>
              <a:t>HL15B5 4</a:t>
            </a:r>
            <a:r>
              <a:rPr lang="ja-JP" altLang="en-US"/>
              <a:t>元</a:t>
            </a:r>
            <a:r>
              <a:rPr lang="en-US"/>
              <a:t> DUT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004'!$HA$12</c:f>
              <c:strCache>
                <c:ptCount val="1"/>
                <c:pt idx="0">
                  <c:v>1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GF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43C-440A-85D5-1A21133850F9}"/>
            </c:ext>
          </c:extLst>
        </c:ser>
        <c:ser>
          <c:idx val="1"/>
          <c:order val="1"/>
          <c:tx>
            <c:strRef>
              <c:f>'004'!$HB$12</c:f>
              <c:strCache>
                <c:ptCount val="1"/>
                <c:pt idx="0">
                  <c:v>2</c:v>
                </c:pt>
              </c:strCache>
            </c:strRef>
          </c:tx>
          <c:spPr>
            <a:ln w="28575">
              <a:noFill/>
            </a:ln>
          </c:spPr>
          <c:marker>
            <c:symbol val="square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GG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43C-440A-85D5-1A21133850F9}"/>
            </c:ext>
          </c:extLst>
        </c:ser>
        <c:ser>
          <c:idx val="2"/>
          <c:order val="2"/>
          <c:tx>
            <c:strRef>
              <c:f>'004'!$HC$12</c:f>
              <c:strCache>
                <c:ptCount val="1"/>
                <c:pt idx="0">
                  <c:v>3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GH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43C-440A-85D5-1A21133850F9}"/>
            </c:ext>
          </c:extLst>
        </c:ser>
        <c:ser>
          <c:idx val="3"/>
          <c:order val="3"/>
          <c:tx>
            <c:strRef>
              <c:f>'004'!$HD$12</c:f>
              <c:strCache>
                <c:ptCount val="1"/>
                <c:pt idx="0">
                  <c:v>4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GI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043C-440A-85D5-1A21133850F9}"/>
            </c:ext>
          </c:extLst>
        </c:ser>
        <c:ser>
          <c:idx val="4"/>
          <c:order val="4"/>
          <c:tx>
            <c:strRef>
              <c:f>'004'!$HE$12</c:f>
              <c:strCache>
                <c:ptCount val="1"/>
                <c:pt idx="0">
                  <c:v>5</c:v>
                </c:pt>
              </c:strCache>
            </c:strRef>
          </c:tx>
          <c:spPr>
            <a:ln w="28575">
              <a:noFill/>
            </a:ln>
          </c:spPr>
          <c:marker>
            <c:symbol val="star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